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3\2026.03.10\"/>
    </mc:Choice>
  </mc:AlternateContent>
  <xr:revisionPtr revIDLastSave="0" documentId="13_ncr:8001_{1C2A1301-56D7-4276-A86F-94746A1BE389}" xr6:coauthVersionLast="47" xr6:coauthVersionMax="47" xr10:uidLastSave="{00000000-0000-0000-0000-000000000000}"/>
  <bookViews>
    <workbookView xWindow="-105" yWindow="0" windowWidth="19410" windowHeight="20985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47" uniqueCount="671">
  <si>
    <t>10/03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5891</t>
  </si>
  <si>
    <t>2001001125</t>
  </si>
  <si>
    <t>B45892</t>
  </si>
  <si>
    <t>B47323</t>
  </si>
  <si>
    <t>B47325</t>
  </si>
  <si>
    <t>B47329</t>
  </si>
  <si>
    <t>B56598</t>
  </si>
  <si>
    <t>B56599</t>
  </si>
  <si>
    <t>B87755</t>
  </si>
  <si>
    <t>B87771</t>
  </si>
  <si>
    <t>B95833</t>
  </si>
  <si>
    <t>B98897</t>
  </si>
  <si>
    <t>B103529</t>
  </si>
  <si>
    <t>B108774</t>
  </si>
  <si>
    <t>B116242</t>
  </si>
  <si>
    <t>B117169</t>
  </si>
  <si>
    <t>B121897</t>
  </si>
  <si>
    <t>B125547</t>
  </si>
  <si>
    <t>B125549</t>
  </si>
  <si>
    <t>B130359</t>
  </si>
  <si>
    <t>B134058</t>
  </si>
  <si>
    <t>B134059</t>
  </si>
  <si>
    <t>B137106</t>
  </si>
  <si>
    <t>B137107</t>
  </si>
  <si>
    <t>B143429</t>
  </si>
  <si>
    <t>B144941</t>
  </si>
  <si>
    <t>B150379</t>
  </si>
  <si>
    <t>B150380</t>
  </si>
  <si>
    <t>B150381</t>
  </si>
  <si>
    <t>B157580</t>
  </si>
  <si>
    <t>B158943</t>
  </si>
  <si>
    <t>B158944</t>
  </si>
  <si>
    <t>B162041</t>
  </si>
  <si>
    <t>B162042</t>
  </si>
  <si>
    <t>B162043</t>
  </si>
  <si>
    <t>B166219</t>
  </si>
  <si>
    <t>B166241</t>
  </si>
  <si>
    <t>B174159</t>
  </si>
  <si>
    <t>B180729</t>
  </si>
  <si>
    <t>B184682</t>
  </si>
  <si>
    <t>B187628</t>
  </si>
  <si>
    <t>B193909</t>
  </si>
  <si>
    <t>B196602</t>
  </si>
  <si>
    <t>B196616</t>
  </si>
  <si>
    <t>B197319</t>
  </si>
  <si>
    <t>B206741</t>
  </si>
  <si>
    <t>B206742</t>
  </si>
  <si>
    <t>B210546</t>
  </si>
  <si>
    <t>B216483</t>
  </si>
  <si>
    <t>B216488</t>
  </si>
  <si>
    <t>B218366</t>
  </si>
  <si>
    <t>B218367</t>
  </si>
  <si>
    <t>B220110</t>
  </si>
  <si>
    <t>B220208</t>
  </si>
  <si>
    <t>B220210</t>
  </si>
  <si>
    <t>B225411</t>
  </si>
  <si>
    <t>B225421</t>
  </si>
  <si>
    <t>B225422</t>
  </si>
  <si>
    <t>B225423</t>
  </si>
  <si>
    <t>B225424</t>
  </si>
  <si>
    <t>B234945</t>
  </si>
  <si>
    <t>B235146</t>
  </si>
  <si>
    <t>B235147</t>
  </si>
  <si>
    <t>B236876</t>
  </si>
  <si>
    <t>B236877</t>
  </si>
  <si>
    <t>B241664</t>
  </si>
  <si>
    <t>B247831</t>
  </si>
  <si>
    <t>B250318</t>
  </si>
  <si>
    <t>B250319</t>
  </si>
  <si>
    <t>B250324</t>
  </si>
  <si>
    <t>B256569</t>
  </si>
  <si>
    <t>B256570</t>
  </si>
  <si>
    <t>B264858</t>
  </si>
  <si>
    <t>B264863</t>
  </si>
  <si>
    <t>B270521</t>
  </si>
  <si>
    <t>B277023</t>
  </si>
  <si>
    <t>B277024</t>
  </si>
  <si>
    <t>B290585</t>
  </si>
  <si>
    <t>B293494</t>
  </si>
  <si>
    <t>B298745</t>
  </si>
  <si>
    <t>B298746</t>
  </si>
  <si>
    <t>B298748</t>
  </si>
  <si>
    <t>B298749</t>
  </si>
  <si>
    <t>B307035</t>
  </si>
  <si>
    <t>B316149</t>
  </si>
  <si>
    <t>B316151</t>
  </si>
  <si>
    <t>B321020</t>
  </si>
  <si>
    <t>B321024</t>
  </si>
  <si>
    <t>B324781</t>
  </si>
  <si>
    <t>B328203</t>
  </si>
  <si>
    <t>B329201</t>
  </si>
  <si>
    <t>B334699</t>
  </si>
  <si>
    <t>B334700</t>
  </si>
  <si>
    <t>B341324</t>
  </si>
  <si>
    <t>B345313</t>
  </si>
  <si>
    <t>B347697</t>
  </si>
  <si>
    <t>B350097</t>
  </si>
  <si>
    <t>B350098</t>
  </si>
  <si>
    <t>B353882</t>
  </si>
  <si>
    <t>B355431</t>
  </si>
  <si>
    <t>B364531</t>
  </si>
  <si>
    <t>B364558</t>
  </si>
  <si>
    <t>B371071</t>
  </si>
  <si>
    <t>B371072</t>
  </si>
  <si>
    <t>B375848</t>
  </si>
  <si>
    <t>B383407</t>
  </si>
  <si>
    <t>B383410</t>
  </si>
  <si>
    <t>B383411</t>
  </si>
  <si>
    <t>B392530</t>
  </si>
  <si>
    <t>B396770</t>
  </si>
  <si>
    <t>B400019</t>
  </si>
  <si>
    <t>B400050</t>
  </si>
  <si>
    <t>B400052</t>
  </si>
  <si>
    <t>B400059</t>
  </si>
  <si>
    <t>B404721</t>
  </si>
  <si>
    <t>B404723</t>
  </si>
  <si>
    <t>B416869</t>
  </si>
  <si>
    <t>B419404</t>
  </si>
  <si>
    <t>B419405</t>
  </si>
  <si>
    <t>B419406</t>
  </si>
  <si>
    <t>B419407</t>
  </si>
  <si>
    <t>B419408</t>
  </si>
  <si>
    <t>B427611</t>
  </si>
  <si>
    <t>B427615</t>
  </si>
  <si>
    <t>B429647</t>
  </si>
  <si>
    <t>B429648</t>
  </si>
  <si>
    <t>B434852</t>
  </si>
  <si>
    <t>B434854</t>
  </si>
  <si>
    <t>B434989</t>
  </si>
  <si>
    <t>B434990</t>
  </si>
  <si>
    <t>B438035</t>
  </si>
  <si>
    <t>B446648</t>
  </si>
  <si>
    <t>B450063</t>
  </si>
  <si>
    <t>B453421</t>
  </si>
  <si>
    <t>B453429</t>
  </si>
  <si>
    <t>B461744</t>
  </si>
  <si>
    <t>B463444</t>
  </si>
  <si>
    <t>B467457</t>
  </si>
  <si>
    <t>B467751</t>
  </si>
  <si>
    <t>B471102</t>
  </si>
  <si>
    <t>B473860</t>
  </si>
  <si>
    <t>B481635</t>
  </si>
  <si>
    <t>B481694</t>
  </si>
  <si>
    <t>B489030</t>
  </si>
  <si>
    <t>B489031</t>
  </si>
  <si>
    <t>B496912</t>
  </si>
  <si>
    <t>B496913</t>
  </si>
  <si>
    <t>B501390</t>
  </si>
  <si>
    <t>B501847</t>
  </si>
  <si>
    <t>B502045</t>
  </si>
  <si>
    <t>B502065</t>
  </si>
  <si>
    <t>B502168</t>
  </si>
  <si>
    <t>B503773</t>
  </si>
  <si>
    <t>B503774</t>
  </si>
  <si>
    <t>B505383</t>
  </si>
  <si>
    <t>B505397</t>
  </si>
  <si>
    <t>B505400</t>
  </si>
  <si>
    <t>B510850</t>
  </si>
  <si>
    <t>B517075</t>
  </si>
  <si>
    <t>B517435</t>
  </si>
  <si>
    <t>B529557</t>
  </si>
  <si>
    <t>B532944</t>
  </si>
  <si>
    <t>B533044</t>
  </si>
  <si>
    <t>B536123</t>
  </si>
  <si>
    <t>B546506</t>
  </si>
  <si>
    <t>B546507</t>
  </si>
  <si>
    <t>B553146</t>
  </si>
  <si>
    <t>B553147</t>
  </si>
  <si>
    <t>B556460</t>
  </si>
  <si>
    <t>B556462</t>
  </si>
  <si>
    <t>B559332</t>
  </si>
  <si>
    <t>B559601</t>
  </si>
  <si>
    <t>B564942</t>
  </si>
  <si>
    <t>B564943</t>
  </si>
  <si>
    <t>B564945</t>
  </si>
  <si>
    <t>B570305</t>
  </si>
  <si>
    <t>B570306</t>
  </si>
  <si>
    <t>B570911</t>
  </si>
  <si>
    <t>B573110</t>
  </si>
  <si>
    <t>B573111</t>
  </si>
  <si>
    <t>B573112</t>
  </si>
  <si>
    <t>B573295</t>
  </si>
  <si>
    <t>B574557</t>
  </si>
  <si>
    <t>B574585</t>
  </si>
  <si>
    <t>B577762</t>
  </si>
  <si>
    <t>B589006</t>
  </si>
  <si>
    <t>B589410</t>
  </si>
  <si>
    <t>B589414</t>
  </si>
  <si>
    <t>B589418</t>
  </si>
  <si>
    <t>B589419</t>
  </si>
  <si>
    <t>B589420</t>
  </si>
  <si>
    <t>B589421</t>
  </si>
  <si>
    <t>B589422</t>
  </si>
  <si>
    <t>B589423</t>
  </si>
  <si>
    <t>B594048</t>
  </si>
  <si>
    <t>B597050</t>
  </si>
  <si>
    <t>B598092</t>
  </si>
  <si>
    <t>B598093</t>
  </si>
  <si>
    <t>B608201</t>
  </si>
  <si>
    <t>B612497</t>
  </si>
  <si>
    <t>B612498</t>
  </si>
  <si>
    <t>B617818</t>
  </si>
  <si>
    <t>B622067</t>
  </si>
  <si>
    <t>B627946</t>
  </si>
  <si>
    <t>B627947</t>
  </si>
  <si>
    <t>B627951</t>
  </si>
  <si>
    <t>B627964</t>
  </si>
  <si>
    <t>B634449</t>
  </si>
  <si>
    <t>B638353</t>
  </si>
  <si>
    <t>B658401</t>
  </si>
  <si>
    <t>B658402</t>
  </si>
  <si>
    <t>B659765</t>
  </si>
  <si>
    <t>B664859</t>
  </si>
  <si>
    <t>B664860</t>
  </si>
  <si>
    <t>B664861</t>
  </si>
  <si>
    <t>B664862</t>
  </si>
  <si>
    <t>B672548</t>
  </si>
  <si>
    <t>B679888</t>
  </si>
  <si>
    <t>B686729</t>
  </si>
  <si>
    <t>B691039</t>
  </si>
  <si>
    <t>B698038</t>
  </si>
  <si>
    <t>B704282</t>
  </si>
  <si>
    <t>B704996</t>
  </si>
  <si>
    <t>B709206</t>
  </si>
  <si>
    <t>B713329</t>
  </si>
  <si>
    <t>B713330</t>
  </si>
  <si>
    <t>B716644</t>
  </si>
  <si>
    <t>B716645</t>
  </si>
  <si>
    <t>B716646</t>
  </si>
  <si>
    <t>B719469</t>
  </si>
  <si>
    <t>B725406</t>
  </si>
  <si>
    <t>B725407</t>
  </si>
  <si>
    <t>B725935</t>
  </si>
  <si>
    <t>B725937</t>
  </si>
  <si>
    <t>B726007</t>
  </si>
  <si>
    <t>B726008</t>
  </si>
  <si>
    <t>B733882</t>
  </si>
  <si>
    <t>B737271</t>
  </si>
  <si>
    <t>B749199</t>
  </si>
  <si>
    <t>B751037</t>
  </si>
  <si>
    <t>B754754</t>
  </si>
  <si>
    <t>B769907</t>
  </si>
  <si>
    <t>B769913</t>
  </si>
  <si>
    <t>B769914</t>
  </si>
  <si>
    <t>B769915</t>
  </si>
  <si>
    <t>B769916</t>
  </si>
  <si>
    <t>B769927</t>
  </si>
  <si>
    <t>B778260</t>
  </si>
  <si>
    <t>B778261</t>
  </si>
  <si>
    <t>B778262</t>
  </si>
  <si>
    <t>B778281</t>
  </si>
  <si>
    <t>B782776</t>
  </si>
  <si>
    <t>B792272</t>
  </si>
  <si>
    <t>B792275</t>
  </si>
  <si>
    <t>B792276</t>
  </si>
  <si>
    <t>B792277</t>
  </si>
  <si>
    <t>B792278</t>
  </si>
  <si>
    <t>B810175</t>
  </si>
  <si>
    <t>B810180</t>
  </si>
  <si>
    <t>B810181</t>
  </si>
  <si>
    <t>B810182</t>
  </si>
  <si>
    <t>B810183</t>
  </si>
  <si>
    <t>B810184</t>
  </si>
  <si>
    <t>B810208</t>
  </si>
  <si>
    <t>B810209</t>
  </si>
  <si>
    <t>B836615</t>
  </si>
  <si>
    <t>B836616</t>
  </si>
  <si>
    <t>B840155</t>
  </si>
  <si>
    <t>B845567</t>
  </si>
  <si>
    <t>B845568</t>
  </si>
  <si>
    <t>B848827</t>
  </si>
  <si>
    <t>B848828</t>
  </si>
  <si>
    <t>B848829</t>
  </si>
  <si>
    <t>B861907</t>
  </si>
  <si>
    <t>B864022</t>
  </si>
  <si>
    <t>B869075</t>
  </si>
  <si>
    <t>B872230</t>
  </si>
  <si>
    <t>B872232</t>
  </si>
  <si>
    <t>B881210</t>
  </si>
  <si>
    <t>B881251</t>
  </si>
  <si>
    <t>B885553</t>
  </si>
  <si>
    <t>B885554</t>
  </si>
  <si>
    <t>B888310</t>
  </si>
  <si>
    <t>B888313</t>
  </si>
  <si>
    <t>B888314</t>
  </si>
  <si>
    <t>B888315</t>
  </si>
  <si>
    <t>B888322</t>
  </si>
  <si>
    <t>B888323</t>
  </si>
  <si>
    <t>B895639</t>
  </si>
  <si>
    <t>B895643</t>
  </si>
  <si>
    <t>B895627</t>
  </si>
  <si>
    <t>B906864</t>
  </si>
  <si>
    <t>B911150</t>
  </si>
  <si>
    <t>B912683</t>
  </si>
  <si>
    <t>B921501</t>
  </si>
  <si>
    <t>B921568</t>
  </si>
  <si>
    <t>B933390</t>
  </si>
  <si>
    <t>B944036</t>
  </si>
  <si>
    <t>B944037</t>
  </si>
  <si>
    <t>B944038</t>
  </si>
  <si>
    <t>B944986</t>
  </si>
  <si>
    <t>B944987</t>
  </si>
  <si>
    <t>B952249</t>
  </si>
  <si>
    <t>B957509</t>
  </si>
  <si>
    <t>B959285</t>
  </si>
  <si>
    <t>B44915</t>
  </si>
  <si>
    <t>B44916</t>
  </si>
  <si>
    <t>B44919</t>
  </si>
  <si>
    <t>B44920</t>
  </si>
  <si>
    <t>B44921</t>
  </si>
  <si>
    <t>B44922</t>
  </si>
  <si>
    <t>B44924</t>
  </si>
  <si>
    <t>B44925</t>
  </si>
  <si>
    <t>B44926</t>
  </si>
  <si>
    <t>B44928</t>
  </si>
  <si>
    <t>B48949</t>
  </si>
  <si>
    <t>B87773</t>
  </si>
  <si>
    <t>B88496</t>
  </si>
  <si>
    <t>B97753</t>
  </si>
  <si>
    <t>B103504</t>
  </si>
  <si>
    <t>B112568</t>
  </si>
  <si>
    <t>B112581</t>
  </si>
  <si>
    <t>B116239</t>
  </si>
  <si>
    <t>B116240</t>
  </si>
  <si>
    <t>B116889</t>
  </si>
  <si>
    <t>B122923</t>
  </si>
  <si>
    <t>B123451</t>
  </si>
  <si>
    <t>B127309</t>
  </si>
  <si>
    <t>B130846</t>
  </si>
  <si>
    <t>B137139</t>
  </si>
  <si>
    <t>B137140</t>
  </si>
  <si>
    <t>B138645</t>
  </si>
  <si>
    <t>B139588</t>
  </si>
  <si>
    <t>B143430</t>
  </si>
  <si>
    <t>B143431</t>
  </si>
  <si>
    <t>B143432</t>
  </si>
  <si>
    <t>B143433</t>
  </si>
  <si>
    <t>B143434</t>
  </si>
  <si>
    <t>B146370</t>
  </si>
  <si>
    <t>B150650</t>
  </si>
  <si>
    <t>B152079</t>
  </si>
  <si>
    <t>B152735</t>
  </si>
  <si>
    <t>B152738</t>
  </si>
  <si>
    <t>B159489</t>
  </si>
  <si>
    <t>B161585</t>
  </si>
  <si>
    <t>B166224</t>
  </si>
  <si>
    <t>B166296</t>
  </si>
  <si>
    <t>B166297</t>
  </si>
  <si>
    <t>B166300</t>
  </si>
  <si>
    <t>B180848</t>
  </si>
  <si>
    <t>B187629</t>
  </si>
  <si>
    <t>B187630</t>
  </si>
  <si>
    <t>B191268</t>
  </si>
  <si>
    <t>B193941</t>
  </si>
  <si>
    <t>B193942</t>
  </si>
  <si>
    <t>B196625</t>
  </si>
  <si>
    <t>B196626</t>
  </si>
  <si>
    <t>B203269</t>
  </si>
  <si>
    <t>B210519</t>
  </si>
  <si>
    <t>B210520</t>
  </si>
  <si>
    <t>B213975</t>
  </si>
  <si>
    <t>B214078</t>
  </si>
  <si>
    <t>B214079</t>
  </si>
  <si>
    <t>B214080</t>
  </si>
  <si>
    <t>B218259</t>
  </si>
  <si>
    <t>B220778</t>
  </si>
  <si>
    <t>B220768</t>
  </si>
  <si>
    <t>B227192</t>
  </si>
  <si>
    <t>B231372</t>
  </si>
  <si>
    <t>B235475</t>
  </si>
  <si>
    <t>B238027</t>
  </si>
  <si>
    <t>B238028</t>
  </si>
  <si>
    <t>B240414</t>
  </si>
  <si>
    <t>B245979</t>
  </si>
  <si>
    <t>B249208</t>
  </si>
  <si>
    <t>B249209</t>
  </si>
  <si>
    <t>B252335</t>
  </si>
  <si>
    <t>B253374</t>
  </si>
  <si>
    <t>B255900</t>
  </si>
  <si>
    <t>B255901</t>
  </si>
  <si>
    <t>B255902</t>
  </si>
  <si>
    <t>B255903</t>
  </si>
  <si>
    <t>B256043</t>
  </si>
  <si>
    <t>B259760</t>
  </si>
  <si>
    <t>B259761</t>
  </si>
  <si>
    <t>B259767</t>
  </si>
  <si>
    <t>B259770</t>
  </si>
  <si>
    <t>B262478</t>
  </si>
  <si>
    <t>B263852</t>
  </si>
  <si>
    <t>B265481</t>
  </si>
  <si>
    <t>B268171</t>
  </si>
  <si>
    <t>B274121</t>
  </si>
  <si>
    <t>B274526</t>
  </si>
  <si>
    <t>B274527</t>
  </si>
  <si>
    <t>B274528</t>
  </si>
  <si>
    <t>B274529</t>
  </si>
  <si>
    <t>B286889</t>
  </si>
  <si>
    <t>B287776</t>
  </si>
  <si>
    <t>B287793</t>
  </si>
  <si>
    <t>B287794</t>
  </si>
  <si>
    <t>B293153</t>
  </si>
  <si>
    <t>B298333</t>
  </si>
  <si>
    <t>B306606</t>
  </si>
  <si>
    <t>B306719</t>
  </si>
  <si>
    <t>B315383</t>
  </si>
  <si>
    <t>B316141</t>
  </si>
  <si>
    <t>B324101</t>
  </si>
  <si>
    <t>B324769</t>
  </si>
  <si>
    <t>B324770</t>
  </si>
  <si>
    <t>B325393</t>
  </si>
  <si>
    <t>B325398</t>
  </si>
  <si>
    <t>B330759</t>
  </si>
  <si>
    <t>B332603</t>
  </si>
  <si>
    <t>B344176</t>
  </si>
  <si>
    <t>B344190</t>
  </si>
  <si>
    <t>B353870</t>
  </si>
  <si>
    <t>B355474</t>
  </si>
  <si>
    <t>B360713</t>
  </si>
  <si>
    <t>B364533</t>
  </si>
  <si>
    <t>B373099</t>
  </si>
  <si>
    <t>B382353</t>
  </si>
  <si>
    <t>B384509</t>
  </si>
  <si>
    <t>B389868</t>
  </si>
  <si>
    <t>B390814</t>
  </si>
  <si>
    <t>B396748</t>
  </si>
  <si>
    <t>B396750</t>
  </si>
  <si>
    <t>B396754</t>
  </si>
  <si>
    <t>B396755</t>
  </si>
  <si>
    <t>B396756</t>
  </si>
  <si>
    <t>B396773</t>
  </si>
  <si>
    <t>B400200</t>
  </si>
  <si>
    <t>B406195</t>
  </si>
  <si>
    <t>B406236</t>
  </si>
  <si>
    <t>B406237</t>
  </si>
  <si>
    <t>B406403</t>
  </si>
  <si>
    <t>B406404</t>
  </si>
  <si>
    <t>B406541</t>
  </si>
  <si>
    <t>B418585</t>
  </si>
  <si>
    <t>B418586</t>
  </si>
  <si>
    <t>B418587</t>
  </si>
  <si>
    <t>B418588</t>
  </si>
  <si>
    <t>B418596</t>
  </si>
  <si>
    <t>B420585</t>
  </si>
  <si>
    <t>B420586</t>
  </si>
  <si>
    <t>B424283</t>
  </si>
  <si>
    <t>B427038</t>
  </si>
  <si>
    <t>B429664</t>
  </si>
  <si>
    <t>B434436</t>
  </si>
  <si>
    <t>B434437</t>
  </si>
  <si>
    <t>B434438</t>
  </si>
  <si>
    <t>B434439</t>
  </si>
  <si>
    <t>B434440</t>
  </si>
  <si>
    <t>B434441</t>
  </si>
  <si>
    <t>B434956</t>
  </si>
  <si>
    <t>B448340</t>
  </si>
  <si>
    <t>B453358</t>
  </si>
  <si>
    <t>B453359</t>
  </si>
  <si>
    <t>B454211</t>
  </si>
  <si>
    <t>B455105</t>
  </si>
  <si>
    <t>B463248</t>
  </si>
  <si>
    <t>B463249</t>
  </si>
  <si>
    <t>B463278</t>
  </si>
  <si>
    <t>B467755</t>
  </si>
  <si>
    <t>B471228</t>
  </si>
  <si>
    <t>B473818</t>
  </si>
  <si>
    <t>B476488</t>
  </si>
  <si>
    <t>B478820</t>
  </si>
  <si>
    <t>B481679</t>
  </si>
  <si>
    <t>B485899</t>
  </si>
  <si>
    <t>B488087</t>
  </si>
  <si>
    <t>B488088</t>
  </si>
  <si>
    <t>B489175</t>
  </si>
  <si>
    <t>B496909</t>
  </si>
  <si>
    <t>B502534</t>
  </si>
  <si>
    <t>B505157</t>
  </si>
  <si>
    <t>B505385</t>
  </si>
  <si>
    <t>B505387</t>
  </si>
  <si>
    <t>B505404</t>
  </si>
  <si>
    <t>B505405</t>
  </si>
  <si>
    <t>B510855</t>
  </si>
  <si>
    <t>B517155</t>
  </si>
  <si>
    <t>B517156</t>
  </si>
  <si>
    <t>B518692</t>
  </si>
  <si>
    <t>B518693</t>
  </si>
  <si>
    <t>B518919</t>
  </si>
  <si>
    <t>B530680</t>
  </si>
  <si>
    <t>B533014</t>
  </si>
  <si>
    <t>B538917</t>
  </si>
  <si>
    <t>B541747</t>
  </si>
  <si>
    <t>B546503</t>
  </si>
  <si>
    <t>B553548</t>
  </si>
  <si>
    <t>B554335</t>
  </si>
  <si>
    <t>B558237</t>
  </si>
  <si>
    <t>B560621</t>
  </si>
  <si>
    <t>B565851</t>
  </si>
  <si>
    <t>B566011</t>
  </si>
  <si>
    <t>B570287</t>
  </si>
  <si>
    <t>B573996</t>
  </si>
  <si>
    <t>B574576</t>
  </si>
  <si>
    <t>B574577</t>
  </si>
  <si>
    <t>B574578</t>
  </si>
  <si>
    <t>B574579</t>
  </si>
  <si>
    <t>B574622</t>
  </si>
  <si>
    <t>B574623</t>
  </si>
  <si>
    <t>B579408</t>
  </si>
  <si>
    <t>B580965</t>
  </si>
  <si>
    <t>B589415</t>
  </si>
  <si>
    <t>B589416</t>
  </si>
  <si>
    <t>B589417</t>
  </si>
  <si>
    <t>B594049</t>
  </si>
  <si>
    <t>B598081</t>
  </si>
  <si>
    <t>B598095</t>
  </si>
  <si>
    <t>B598176</t>
  </si>
  <si>
    <t>B598207</t>
  </si>
  <si>
    <t>B598208</t>
  </si>
  <si>
    <t>B608207</t>
  </si>
  <si>
    <t>B608208</t>
  </si>
  <si>
    <t>B608225</t>
  </si>
  <si>
    <t>B622129</t>
  </si>
  <si>
    <t>B622130</t>
  </si>
  <si>
    <t>B627864</t>
  </si>
  <si>
    <t>B627865</t>
  </si>
  <si>
    <t>B627968</t>
  </si>
  <si>
    <t>B627969</t>
  </si>
  <si>
    <t>B627970</t>
  </si>
  <si>
    <t>B627971</t>
  </si>
  <si>
    <t>B646076</t>
  </si>
  <si>
    <t>B649026</t>
  </si>
  <si>
    <t>B649107</t>
  </si>
  <si>
    <t>B649108</t>
  </si>
  <si>
    <t>B658931</t>
  </si>
  <si>
    <t>B662643</t>
  </si>
  <si>
    <t>B665718</t>
  </si>
  <si>
    <t>B668901</t>
  </si>
  <si>
    <t>B668902</t>
  </si>
  <si>
    <t>B674364</t>
  </si>
  <si>
    <t>B676273</t>
  </si>
  <si>
    <t>B676511</t>
  </si>
  <si>
    <t>B676518</t>
  </si>
  <si>
    <t>B684880</t>
  </si>
  <si>
    <t>B686228</t>
  </si>
  <si>
    <t>B686229</t>
  </si>
  <si>
    <t>B691033</t>
  </si>
  <si>
    <t>B691035</t>
  </si>
  <si>
    <t>B691085</t>
  </si>
  <si>
    <t>B691086</t>
  </si>
  <si>
    <t>B691087</t>
  </si>
  <si>
    <t>B703184</t>
  </si>
  <si>
    <t>B707339</t>
  </si>
  <si>
    <t>B707394</t>
  </si>
  <si>
    <t>B713314</t>
  </si>
  <si>
    <t>B718975</t>
  </si>
  <si>
    <t>B718976</t>
  </si>
  <si>
    <t>B719464</t>
  </si>
  <si>
    <t>B725938</t>
  </si>
  <si>
    <t>B725941</t>
  </si>
  <si>
    <t>B731739</t>
  </si>
  <si>
    <t>B733887</t>
  </si>
  <si>
    <t>B737277</t>
  </si>
  <si>
    <t>B737278</t>
  </si>
  <si>
    <t>B737292</t>
  </si>
  <si>
    <t>B737700</t>
  </si>
  <si>
    <t>B737701</t>
  </si>
  <si>
    <t>B750584</t>
  </si>
  <si>
    <t>B756581</t>
  </si>
  <si>
    <t>B761460</t>
  </si>
  <si>
    <t>B763937</t>
  </si>
  <si>
    <t>B764074</t>
  </si>
  <si>
    <t>B773388</t>
  </si>
  <si>
    <t>B773464</t>
  </si>
  <si>
    <t>B781338</t>
  </si>
  <si>
    <t>B781339</t>
  </si>
  <si>
    <t>B784867</t>
  </si>
  <si>
    <t>B784868</t>
  </si>
  <si>
    <t>B784873</t>
  </si>
  <si>
    <t>B784874</t>
  </si>
  <si>
    <t>B791401</t>
  </si>
  <si>
    <t>B791402</t>
  </si>
  <si>
    <t>B791403</t>
  </si>
  <si>
    <t>B791404</t>
  </si>
  <si>
    <t>B791405</t>
  </si>
  <si>
    <t>B792285</t>
  </si>
  <si>
    <t>B810186</t>
  </si>
  <si>
    <t>B831693</t>
  </si>
  <si>
    <t>B831694</t>
  </si>
  <si>
    <t>B832893</t>
  </si>
  <si>
    <t>B832897</t>
  </si>
  <si>
    <t>B833826</t>
  </si>
  <si>
    <t>B836604</t>
  </si>
  <si>
    <t>B840044</t>
  </si>
  <si>
    <t>B848870</t>
  </si>
  <si>
    <t>B848871</t>
  </si>
  <si>
    <t>B848872</t>
  </si>
  <si>
    <t>B859874</t>
  </si>
  <si>
    <t>B860747</t>
  </si>
  <si>
    <t>B860750</t>
  </si>
  <si>
    <t>B861857</t>
  </si>
  <si>
    <t>B861858</t>
  </si>
  <si>
    <t>B864101</t>
  </si>
  <si>
    <t>B864102</t>
  </si>
  <si>
    <t>B865902</t>
  </si>
  <si>
    <t>B868747</t>
  </si>
  <si>
    <t>B876679</t>
  </si>
  <si>
    <t>B879640</t>
  </si>
  <si>
    <t>B879641</t>
  </si>
  <si>
    <t>B895677</t>
  </si>
  <si>
    <t>B895682</t>
  </si>
  <si>
    <t>B895683</t>
  </si>
  <si>
    <t>B895684</t>
  </si>
  <si>
    <t>B895685</t>
  </si>
  <si>
    <t>B895730</t>
  </si>
  <si>
    <t>B908448</t>
  </si>
  <si>
    <t>B912104</t>
  </si>
  <si>
    <t>B912105</t>
  </si>
  <si>
    <t>B921490</t>
  </si>
  <si>
    <t>B924722</t>
  </si>
  <si>
    <t>B924723</t>
  </si>
  <si>
    <t>B924778</t>
  </si>
  <si>
    <t>B933393</t>
  </si>
  <si>
    <t>B933394</t>
  </si>
  <si>
    <t>B939969</t>
  </si>
  <si>
    <t>B952251</t>
  </si>
  <si>
    <t>B952258</t>
  </si>
  <si>
    <t>B952259</t>
  </si>
  <si>
    <t>B952260</t>
  </si>
  <si>
    <t>B952261</t>
  </si>
  <si>
    <t>B952263</t>
  </si>
  <si>
    <t>B95277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47"/>
  <sheetViews>
    <sheetView tabSelected="1" workbookViewId="0">
      <selection activeCell="C3" sqref="C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68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91.510737905097</v>
      </c>
      <c r="C10" s="7" t="s">
        <v>10</v>
      </c>
      <c r="D10" s="11">
        <v>228107</v>
      </c>
      <c r="E10" s="12">
        <v>16.071899999999999</v>
      </c>
      <c r="F10" s="7" t="s">
        <v>22</v>
      </c>
      <c r="G10" s="13">
        <v>3666112.89</v>
      </c>
      <c r="H10" s="7" t="s">
        <v>23</v>
      </c>
      <c r="I10" s="12">
        <v>16.204999999999998</v>
      </c>
      <c r="J10" s="12">
        <v>15.88</v>
      </c>
    </row>
    <row r="11" spans="1:13" s="1" customFormat="1" ht="19.7" customHeight="1" x14ac:dyDescent="0.2">
      <c r="A11" s="14"/>
      <c r="B11" s="14"/>
      <c r="C11" s="15" t="s">
        <v>24</v>
      </c>
      <c r="D11" s="16">
        <v>228107</v>
      </c>
      <c r="E11" s="17">
        <v>16.071899999999999</v>
      </c>
      <c r="F11" s="14"/>
      <c r="G11" s="18">
        <v>3666112.89</v>
      </c>
      <c r="H11" s="14"/>
      <c r="I11" s="17">
        <v>16.204999999999998</v>
      </c>
      <c r="J11" s="17">
        <v>15.88</v>
      </c>
    </row>
    <row r="12" spans="1:13" s="1" customFormat="1" ht="19.7" customHeight="1" x14ac:dyDescent="0.2">
      <c r="A12" s="7" t="s">
        <v>12</v>
      </c>
      <c r="B12" s="10">
        <v>46091.510737905097</v>
      </c>
      <c r="C12" s="7" t="s">
        <v>10</v>
      </c>
      <c r="D12" s="11">
        <v>165794</v>
      </c>
      <c r="E12" s="12">
        <v>170.71719999999999</v>
      </c>
      <c r="F12" s="7" t="s">
        <v>25</v>
      </c>
      <c r="G12" s="13">
        <v>28303887.460000001</v>
      </c>
      <c r="H12" s="7" t="s">
        <v>26</v>
      </c>
      <c r="I12" s="12">
        <v>172.15</v>
      </c>
      <c r="J12" s="12">
        <v>168.5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5794</v>
      </c>
      <c r="E13" s="17">
        <v>170.71719999999999</v>
      </c>
      <c r="F13" s="14"/>
      <c r="G13" s="18">
        <v>28303887.460000001</v>
      </c>
      <c r="H13" s="14"/>
      <c r="I13" s="17">
        <v>172.15</v>
      </c>
      <c r="J13" s="17">
        <v>168.55</v>
      </c>
    </row>
    <row r="14" spans="1:13" s="1" customFormat="1" ht="19.7" customHeight="1" x14ac:dyDescent="0.2">
      <c r="A14" s="7" t="s">
        <v>12</v>
      </c>
      <c r="B14" s="10">
        <v>46091.510737905097</v>
      </c>
      <c r="C14" s="7" t="s">
        <v>10</v>
      </c>
      <c r="D14" s="11">
        <v>20679</v>
      </c>
      <c r="E14" s="12">
        <v>120.1233</v>
      </c>
      <c r="F14" s="7" t="s">
        <v>27</v>
      </c>
      <c r="G14" s="13">
        <v>2484029.7200000002</v>
      </c>
      <c r="H14" s="7" t="s">
        <v>28</v>
      </c>
      <c r="I14" s="12">
        <v>121.05</v>
      </c>
      <c r="J14" s="12">
        <v>118.8</v>
      </c>
    </row>
    <row r="15" spans="1:13" s="1" customFormat="1" ht="19.7" customHeight="1" x14ac:dyDescent="0.2">
      <c r="A15" s="14"/>
      <c r="B15" s="14"/>
      <c r="C15" s="15" t="s">
        <v>24</v>
      </c>
      <c r="D15" s="16">
        <v>20679</v>
      </c>
      <c r="E15" s="17">
        <v>120.1233</v>
      </c>
      <c r="F15" s="14"/>
      <c r="G15" s="18">
        <v>2484029.7200000002</v>
      </c>
      <c r="H15" s="14"/>
      <c r="I15" s="17">
        <v>121.05</v>
      </c>
      <c r="J15" s="17">
        <v>118.8</v>
      </c>
    </row>
    <row r="16" spans="1:13" s="1" customFormat="1" ht="19.7" customHeight="1" x14ac:dyDescent="0.2">
      <c r="A16" s="34" t="s">
        <v>669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70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91</v>
      </c>
      <c r="C21" s="23">
        <v>46091.375570983801</v>
      </c>
      <c r="D21" s="21" t="s">
        <v>10</v>
      </c>
      <c r="E21" s="21" t="s">
        <v>22</v>
      </c>
      <c r="F21" s="24">
        <v>16.094999999999999</v>
      </c>
      <c r="G21" s="21" t="s">
        <v>39</v>
      </c>
      <c r="H21" s="25">
        <v>1904</v>
      </c>
      <c r="I21" s="26">
        <v>30644.880000000001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91</v>
      </c>
      <c r="C22" s="29">
        <v>46091.375570983801</v>
      </c>
      <c r="D22" s="27" t="s">
        <v>10</v>
      </c>
      <c r="E22" s="27" t="s">
        <v>22</v>
      </c>
      <c r="F22" s="30">
        <v>16.094999999999999</v>
      </c>
      <c r="G22" s="27" t="s">
        <v>39</v>
      </c>
      <c r="H22" s="31">
        <v>2185</v>
      </c>
      <c r="I22" s="32">
        <v>35167.58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91</v>
      </c>
      <c r="C23" s="23">
        <v>46091.375684756902</v>
      </c>
      <c r="D23" s="21" t="s">
        <v>10</v>
      </c>
      <c r="E23" s="21" t="s">
        <v>22</v>
      </c>
      <c r="F23" s="24">
        <v>16.079999999999998</v>
      </c>
      <c r="G23" s="21" t="s">
        <v>39</v>
      </c>
      <c r="H23" s="25">
        <v>866</v>
      </c>
      <c r="I23" s="26">
        <v>13925.2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91</v>
      </c>
      <c r="C24" s="29">
        <v>46091.375684756902</v>
      </c>
      <c r="D24" s="27" t="s">
        <v>10</v>
      </c>
      <c r="E24" s="27" t="s">
        <v>22</v>
      </c>
      <c r="F24" s="30">
        <v>16.079999999999998</v>
      </c>
      <c r="G24" s="27" t="s">
        <v>39</v>
      </c>
      <c r="H24" s="31">
        <v>19</v>
      </c>
      <c r="I24" s="32">
        <v>305.5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91</v>
      </c>
      <c r="C25" s="23">
        <v>46091.375684838</v>
      </c>
      <c r="D25" s="21" t="s">
        <v>10</v>
      </c>
      <c r="E25" s="21" t="s">
        <v>22</v>
      </c>
      <c r="F25" s="24">
        <v>16.079999999999998</v>
      </c>
      <c r="G25" s="21" t="s">
        <v>39</v>
      </c>
      <c r="H25" s="25">
        <v>406</v>
      </c>
      <c r="I25" s="26">
        <v>6528.4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91</v>
      </c>
      <c r="C26" s="29">
        <v>46091.376358865702</v>
      </c>
      <c r="D26" s="27" t="s">
        <v>10</v>
      </c>
      <c r="E26" s="27" t="s">
        <v>22</v>
      </c>
      <c r="F26" s="30">
        <v>16.105</v>
      </c>
      <c r="G26" s="27" t="s">
        <v>39</v>
      </c>
      <c r="H26" s="31">
        <v>640</v>
      </c>
      <c r="I26" s="32">
        <v>10307.200000000001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91</v>
      </c>
      <c r="C27" s="23">
        <v>46091.376358865702</v>
      </c>
      <c r="D27" s="21" t="s">
        <v>10</v>
      </c>
      <c r="E27" s="21" t="s">
        <v>22</v>
      </c>
      <c r="F27" s="24">
        <v>16.105</v>
      </c>
      <c r="G27" s="21" t="s">
        <v>39</v>
      </c>
      <c r="H27" s="25">
        <v>296</v>
      </c>
      <c r="I27" s="26">
        <v>4767.08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91</v>
      </c>
      <c r="C28" s="29">
        <v>46091.379721354198</v>
      </c>
      <c r="D28" s="27" t="s">
        <v>10</v>
      </c>
      <c r="E28" s="27" t="s">
        <v>22</v>
      </c>
      <c r="F28" s="30">
        <v>16.155000000000001</v>
      </c>
      <c r="G28" s="27" t="s">
        <v>39</v>
      </c>
      <c r="H28" s="31">
        <v>1053</v>
      </c>
      <c r="I28" s="32">
        <v>17011.2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91</v>
      </c>
      <c r="C29" s="23">
        <v>46091.379721608799</v>
      </c>
      <c r="D29" s="21" t="s">
        <v>10</v>
      </c>
      <c r="E29" s="21" t="s">
        <v>22</v>
      </c>
      <c r="F29" s="24">
        <v>16.149999999999999</v>
      </c>
      <c r="G29" s="21" t="s">
        <v>39</v>
      </c>
      <c r="H29" s="25">
        <v>1055</v>
      </c>
      <c r="I29" s="26">
        <v>17038.25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91</v>
      </c>
      <c r="C30" s="29">
        <v>46091.380721655099</v>
      </c>
      <c r="D30" s="27" t="s">
        <v>10</v>
      </c>
      <c r="E30" s="27" t="s">
        <v>22</v>
      </c>
      <c r="F30" s="30">
        <v>16.114999999999998</v>
      </c>
      <c r="G30" s="27" t="s">
        <v>39</v>
      </c>
      <c r="H30" s="31">
        <v>238</v>
      </c>
      <c r="I30" s="32">
        <v>3835.37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91</v>
      </c>
      <c r="C31" s="23">
        <v>46091.381119201404</v>
      </c>
      <c r="D31" s="21" t="s">
        <v>10</v>
      </c>
      <c r="E31" s="21" t="s">
        <v>22</v>
      </c>
      <c r="F31" s="24">
        <v>16.13</v>
      </c>
      <c r="G31" s="21" t="s">
        <v>39</v>
      </c>
      <c r="H31" s="25">
        <v>1265</v>
      </c>
      <c r="I31" s="26">
        <v>20404.45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91</v>
      </c>
      <c r="C32" s="29">
        <v>46091.381807685197</v>
      </c>
      <c r="D32" s="27" t="s">
        <v>10</v>
      </c>
      <c r="E32" s="27" t="s">
        <v>22</v>
      </c>
      <c r="F32" s="30">
        <v>16.155000000000001</v>
      </c>
      <c r="G32" s="27" t="s">
        <v>39</v>
      </c>
      <c r="H32" s="31">
        <v>1400</v>
      </c>
      <c r="I32" s="32">
        <v>22617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91</v>
      </c>
      <c r="C33" s="23">
        <v>46091.382459594897</v>
      </c>
      <c r="D33" s="21" t="s">
        <v>10</v>
      </c>
      <c r="E33" s="21" t="s">
        <v>22</v>
      </c>
      <c r="F33" s="24">
        <v>16.12</v>
      </c>
      <c r="G33" s="21" t="s">
        <v>39</v>
      </c>
      <c r="H33" s="25">
        <v>1229</v>
      </c>
      <c r="I33" s="26">
        <v>19811.48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91</v>
      </c>
      <c r="C34" s="29">
        <v>46091.383581701397</v>
      </c>
      <c r="D34" s="27" t="s">
        <v>10</v>
      </c>
      <c r="E34" s="27" t="s">
        <v>22</v>
      </c>
      <c r="F34" s="30">
        <v>16.11</v>
      </c>
      <c r="G34" s="27" t="s">
        <v>39</v>
      </c>
      <c r="H34" s="31">
        <v>998</v>
      </c>
      <c r="I34" s="32">
        <v>16077.7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91</v>
      </c>
      <c r="C35" s="23">
        <v>46091.383744502302</v>
      </c>
      <c r="D35" s="21" t="s">
        <v>10</v>
      </c>
      <c r="E35" s="21" t="s">
        <v>22</v>
      </c>
      <c r="F35" s="24">
        <v>16.105</v>
      </c>
      <c r="G35" s="21" t="s">
        <v>39</v>
      </c>
      <c r="H35" s="25">
        <v>1001</v>
      </c>
      <c r="I35" s="26">
        <v>16121.11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91</v>
      </c>
      <c r="C36" s="29">
        <v>46091.384569664398</v>
      </c>
      <c r="D36" s="27" t="s">
        <v>10</v>
      </c>
      <c r="E36" s="27" t="s">
        <v>22</v>
      </c>
      <c r="F36" s="30">
        <v>16.079999999999998</v>
      </c>
      <c r="G36" s="27" t="s">
        <v>39</v>
      </c>
      <c r="H36" s="31">
        <v>1067</v>
      </c>
      <c r="I36" s="32">
        <v>17157.36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91</v>
      </c>
      <c r="C37" s="23">
        <v>46091.385283576397</v>
      </c>
      <c r="D37" s="21" t="s">
        <v>10</v>
      </c>
      <c r="E37" s="21" t="s">
        <v>22</v>
      </c>
      <c r="F37" s="24">
        <v>16.094999999999999</v>
      </c>
      <c r="G37" s="21" t="s">
        <v>39</v>
      </c>
      <c r="H37" s="25">
        <v>725</v>
      </c>
      <c r="I37" s="26">
        <v>11668.8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91</v>
      </c>
      <c r="C38" s="29">
        <v>46091.385283588002</v>
      </c>
      <c r="D38" s="27" t="s">
        <v>10</v>
      </c>
      <c r="E38" s="27" t="s">
        <v>22</v>
      </c>
      <c r="F38" s="30">
        <v>16.094999999999999</v>
      </c>
      <c r="G38" s="27" t="s">
        <v>39</v>
      </c>
      <c r="H38" s="31">
        <v>370</v>
      </c>
      <c r="I38" s="32">
        <v>5955.15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91</v>
      </c>
      <c r="C39" s="23">
        <v>46091.386136562498</v>
      </c>
      <c r="D39" s="21" t="s">
        <v>10</v>
      </c>
      <c r="E39" s="21" t="s">
        <v>22</v>
      </c>
      <c r="F39" s="24">
        <v>16.085000000000001</v>
      </c>
      <c r="G39" s="21" t="s">
        <v>39</v>
      </c>
      <c r="H39" s="25">
        <v>937</v>
      </c>
      <c r="I39" s="26">
        <v>15071.65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91</v>
      </c>
      <c r="C40" s="29">
        <v>46091.386811678203</v>
      </c>
      <c r="D40" s="27" t="s">
        <v>10</v>
      </c>
      <c r="E40" s="27" t="s">
        <v>22</v>
      </c>
      <c r="F40" s="30">
        <v>16.085000000000001</v>
      </c>
      <c r="G40" s="27" t="s">
        <v>39</v>
      </c>
      <c r="H40" s="31">
        <v>909</v>
      </c>
      <c r="I40" s="32">
        <v>14621.27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91</v>
      </c>
      <c r="C41" s="23">
        <v>46091.386811678203</v>
      </c>
      <c r="D41" s="21" t="s">
        <v>10</v>
      </c>
      <c r="E41" s="21" t="s">
        <v>22</v>
      </c>
      <c r="F41" s="24">
        <v>16.085000000000001</v>
      </c>
      <c r="G41" s="21" t="s">
        <v>39</v>
      </c>
      <c r="H41" s="25">
        <v>43</v>
      </c>
      <c r="I41" s="26">
        <v>691.66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91</v>
      </c>
      <c r="C42" s="29">
        <v>46091.387477256903</v>
      </c>
      <c r="D42" s="27" t="s">
        <v>10</v>
      </c>
      <c r="E42" s="27" t="s">
        <v>22</v>
      </c>
      <c r="F42" s="30">
        <v>16.065000000000001</v>
      </c>
      <c r="G42" s="27" t="s">
        <v>39</v>
      </c>
      <c r="H42" s="31">
        <v>11</v>
      </c>
      <c r="I42" s="32">
        <v>176.7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91</v>
      </c>
      <c r="C43" s="23">
        <v>46091.387477256903</v>
      </c>
      <c r="D43" s="21" t="s">
        <v>10</v>
      </c>
      <c r="E43" s="21" t="s">
        <v>22</v>
      </c>
      <c r="F43" s="24">
        <v>16.065000000000001</v>
      </c>
      <c r="G43" s="21" t="s">
        <v>39</v>
      </c>
      <c r="H43" s="25">
        <v>922</v>
      </c>
      <c r="I43" s="26">
        <v>14811.93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91</v>
      </c>
      <c r="C44" s="29">
        <v>46091.388621365702</v>
      </c>
      <c r="D44" s="27" t="s">
        <v>10</v>
      </c>
      <c r="E44" s="27" t="s">
        <v>22</v>
      </c>
      <c r="F44" s="30">
        <v>16.065000000000001</v>
      </c>
      <c r="G44" s="27" t="s">
        <v>39</v>
      </c>
      <c r="H44" s="31">
        <v>974</v>
      </c>
      <c r="I44" s="32">
        <v>15647.31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91</v>
      </c>
      <c r="C45" s="23">
        <v>46091.388879143502</v>
      </c>
      <c r="D45" s="21" t="s">
        <v>10</v>
      </c>
      <c r="E45" s="21" t="s">
        <v>22</v>
      </c>
      <c r="F45" s="24">
        <v>16.065000000000001</v>
      </c>
      <c r="G45" s="21" t="s">
        <v>39</v>
      </c>
      <c r="H45" s="25">
        <v>951</v>
      </c>
      <c r="I45" s="26">
        <v>15277.8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91</v>
      </c>
      <c r="C46" s="29">
        <v>46091.390059340301</v>
      </c>
      <c r="D46" s="27" t="s">
        <v>10</v>
      </c>
      <c r="E46" s="27" t="s">
        <v>22</v>
      </c>
      <c r="F46" s="30">
        <v>16.09</v>
      </c>
      <c r="G46" s="27" t="s">
        <v>39</v>
      </c>
      <c r="H46" s="31">
        <v>253</v>
      </c>
      <c r="I46" s="32">
        <v>4070.77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91</v>
      </c>
      <c r="C47" s="23">
        <v>46091.390059340301</v>
      </c>
      <c r="D47" s="21" t="s">
        <v>10</v>
      </c>
      <c r="E47" s="21" t="s">
        <v>22</v>
      </c>
      <c r="F47" s="24">
        <v>16.09</v>
      </c>
      <c r="G47" s="21" t="s">
        <v>39</v>
      </c>
      <c r="H47" s="25">
        <v>663</v>
      </c>
      <c r="I47" s="26">
        <v>10667.67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91</v>
      </c>
      <c r="C48" s="29">
        <v>46091.390059340301</v>
      </c>
      <c r="D48" s="27" t="s">
        <v>10</v>
      </c>
      <c r="E48" s="27" t="s">
        <v>22</v>
      </c>
      <c r="F48" s="30">
        <v>16.09</v>
      </c>
      <c r="G48" s="27" t="s">
        <v>39</v>
      </c>
      <c r="H48" s="31">
        <v>140</v>
      </c>
      <c r="I48" s="32">
        <v>2252.6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91</v>
      </c>
      <c r="C49" s="23">
        <v>46091.391725254602</v>
      </c>
      <c r="D49" s="21" t="s">
        <v>10</v>
      </c>
      <c r="E49" s="21" t="s">
        <v>22</v>
      </c>
      <c r="F49" s="24">
        <v>16.085000000000001</v>
      </c>
      <c r="G49" s="21" t="s">
        <v>39</v>
      </c>
      <c r="H49" s="25">
        <v>500</v>
      </c>
      <c r="I49" s="26">
        <v>8042.5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91</v>
      </c>
      <c r="C50" s="29">
        <v>46091.392095706004</v>
      </c>
      <c r="D50" s="27" t="s">
        <v>10</v>
      </c>
      <c r="E50" s="27" t="s">
        <v>22</v>
      </c>
      <c r="F50" s="30">
        <v>16.100000000000001</v>
      </c>
      <c r="G50" s="27" t="s">
        <v>39</v>
      </c>
      <c r="H50" s="31">
        <v>399</v>
      </c>
      <c r="I50" s="32">
        <v>6423.9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91</v>
      </c>
      <c r="C51" s="23">
        <v>46091.392095706004</v>
      </c>
      <c r="D51" s="21" t="s">
        <v>10</v>
      </c>
      <c r="E51" s="21" t="s">
        <v>22</v>
      </c>
      <c r="F51" s="24">
        <v>16.100000000000001</v>
      </c>
      <c r="G51" s="21" t="s">
        <v>39</v>
      </c>
      <c r="H51" s="25">
        <v>595</v>
      </c>
      <c r="I51" s="26">
        <v>9579.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91</v>
      </c>
      <c r="C52" s="29">
        <v>46091.392830046301</v>
      </c>
      <c r="D52" s="27" t="s">
        <v>10</v>
      </c>
      <c r="E52" s="27" t="s">
        <v>22</v>
      </c>
      <c r="F52" s="30">
        <v>16.094999999999999</v>
      </c>
      <c r="G52" s="27" t="s">
        <v>39</v>
      </c>
      <c r="H52" s="31">
        <v>248</v>
      </c>
      <c r="I52" s="32">
        <v>3991.56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91</v>
      </c>
      <c r="C53" s="23">
        <v>46091.392830046301</v>
      </c>
      <c r="D53" s="21" t="s">
        <v>10</v>
      </c>
      <c r="E53" s="21" t="s">
        <v>22</v>
      </c>
      <c r="F53" s="24">
        <v>16.094999999999999</v>
      </c>
      <c r="G53" s="21" t="s">
        <v>39</v>
      </c>
      <c r="H53" s="25">
        <v>496</v>
      </c>
      <c r="I53" s="26">
        <v>7983.12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91</v>
      </c>
      <c r="C54" s="29">
        <v>46091.392830046301</v>
      </c>
      <c r="D54" s="27" t="s">
        <v>10</v>
      </c>
      <c r="E54" s="27" t="s">
        <v>22</v>
      </c>
      <c r="F54" s="30">
        <v>16.094999999999999</v>
      </c>
      <c r="G54" s="27" t="s">
        <v>39</v>
      </c>
      <c r="H54" s="31">
        <v>268</v>
      </c>
      <c r="I54" s="32">
        <v>4313.4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91</v>
      </c>
      <c r="C55" s="23">
        <v>46091.393670451398</v>
      </c>
      <c r="D55" s="21" t="s">
        <v>10</v>
      </c>
      <c r="E55" s="21" t="s">
        <v>22</v>
      </c>
      <c r="F55" s="24">
        <v>16.085000000000001</v>
      </c>
      <c r="G55" s="21" t="s">
        <v>39</v>
      </c>
      <c r="H55" s="25">
        <v>951</v>
      </c>
      <c r="I55" s="26">
        <v>15296.84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91</v>
      </c>
      <c r="C56" s="29">
        <v>46091.393670914404</v>
      </c>
      <c r="D56" s="27" t="s">
        <v>10</v>
      </c>
      <c r="E56" s="27" t="s">
        <v>22</v>
      </c>
      <c r="F56" s="30">
        <v>16.079999999999998</v>
      </c>
      <c r="G56" s="27" t="s">
        <v>39</v>
      </c>
      <c r="H56" s="31">
        <v>962</v>
      </c>
      <c r="I56" s="32">
        <v>15468.96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91</v>
      </c>
      <c r="C57" s="23">
        <v>46091.3957966667</v>
      </c>
      <c r="D57" s="21" t="s">
        <v>10</v>
      </c>
      <c r="E57" s="21" t="s">
        <v>22</v>
      </c>
      <c r="F57" s="24">
        <v>16.105</v>
      </c>
      <c r="G57" s="21" t="s">
        <v>39</v>
      </c>
      <c r="H57" s="25">
        <v>1146</v>
      </c>
      <c r="I57" s="26">
        <v>18456.33000000000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91</v>
      </c>
      <c r="C58" s="29">
        <v>46091.397261712998</v>
      </c>
      <c r="D58" s="27" t="s">
        <v>10</v>
      </c>
      <c r="E58" s="27" t="s">
        <v>22</v>
      </c>
      <c r="F58" s="30">
        <v>16.105</v>
      </c>
      <c r="G58" s="27" t="s">
        <v>39</v>
      </c>
      <c r="H58" s="31">
        <v>945</v>
      </c>
      <c r="I58" s="32">
        <v>15219.2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91</v>
      </c>
      <c r="C59" s="23">
        <v>46091.398397013902</v>
      </c>
      <c r="D59" s="21" t="s">
        <v>10</v>
      </c>
      <c r="E59" s="21" t="s">
        <v>22</v>
      </c>
      <c r="F59" s="24">
        <v>16.13</v>
      </c>
      <c r="G59" s="21" t="s">
        <v>39</v>
      </c>
      <c r="H59" s="25">
        <v>958</v>
      </c>
      <c r="I59" s="26">
        <v>15452.54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91</v>
      </c>
      <c r="C60" s="29">
        <v>46091.3993218982</v>
      </c>
      <c r="D60" s="27" t="s">
        <v>10</v>
      </c>
      <c r="E60" s="27" t="s">
        <v>22</v>
      </c>
      <c r="F60" s="30">
        <v>16.125</v>
      </c>
      <c r="G60" s="27" t="s">
        <v>39</v>
      </c>
      <c r="H60" s="31">
        <v>974</v>
      </c>
      <c r="I60" s="32">
        <v>15705.7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91</v>
      </c>
      <c r="C61" s="23">
        <v>46091.400818842601</v>
      </c>
      <c r="D61" s="21" t="s">
        <v>10</v>
      </c>
      <c r="E61" s="21" t="s">
        <v>22</v>
      </c>
      <c r="F61" s="24">
        <v>16.14</v>
      </c>
      <c r="G61" s="21" t="s">
        <v>39</v>
      </c>
      <c r="H61" s="25">
        <v>957</v>
      </c>
      <c r="I61" s="26">
        <v>15445.9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91</v>
      </c>
      <c r="C62" s="29">
        <v>46091.401608310203</v>
      </c>
      <c r="D62" s="27" t="s">
        <v>10</v>
      </c>
      <c r="E62" s="27" t="s">
        <v>22</v>
      </c>
      <c r="F62" s="30">
        <v>16.14</v>
      </c>
      <c r="G62" s="27" t="s">
        <v>39</v>
      </c>
      <c r="H62" s="31">
        <v>977</v>
      </c>
      <c r="I62" s="32">
        <v>15768.7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91</v>
      </c>
      <c r="C63" s="23">
        <v>46091.401611134301</v>
      </c>
      <c r="D63" s="21" t="s">
        <v>10</v>
      </c>
      <c r="E63" s="21" t="s">
        <v>22</v>
      </c>
      <c r="F63" s="24">
        <v>16.135000000000002</v>
      </c>
      <c r="G63" s="21" t="s">
        <v>39</v>
      </c>
      <c r="H63" s="25">
        <v>975</v>
      </c>
      <c r="I63" s="26">
        <v>15731.63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91</v>
      </c>
      <c r="C64" s="29">
        <v>46091.401860104197</v>
      </c>
      <c r="D64" s="27" t="s">
        <v>10</v>
      </c>
      <c r="E64" s="27" t="s">
        <v>22</v>
      </c>
      <c r="F64" s="30">
        <v>16.11</v>
      </c>
      <c r="G64" s="27" t="s">
        <v>39</v>
      </c>
      <c r="H64" s="31">
        <v>962</v>
      </c>
      <c r="I64" s="32">
        <v>15497.8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91</v>
      </c>
      <c r="C65" s="23">
        <v>46091.404876770801</v>
      </c>
      <c r="D65" s="21" t="s">
        <v>10</v>
      </c>
      <c r="E65" s="21" t="s">
        <v>22</v>
      </c>
      <c r="F65" s="24">
        <v>16.12</v>
      </c>
      <c r="G65" s="21" t="s">
        <v>39</v>
      </c>
      <c r="H65" s="25">
        <v>664</v>
      </c>
      <c r="I65" s="26">
        <v>10703.6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91</v>
      </c>
      <c r="C66" s="29">
        <v>46091.404876770801</v>
      </c>
      <c r="D66" s="27" t="s">
        <v>10</v>
      </c>
      <c r="E66" s="27" t="s">
        <v>22</v>
      </c>
      <c r="F66" s="30">
        <v>16.12</v>
      </c>
      <c r="G66" s="27" t="s">
        <v>39</v>
      </c>
      <c r="H66" s="31">
        <v>406</v>
      </c>
      <c r="I66" s="32">
        <v>6544.7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91</v>
      </c>
      <c r="C67" s="23">
        <v>46091.406005486097</v>
      </c>
      <c r="D67" s="21" t="s">
        <v>10</v>
      </c>
      <c r="E67" s="21" t="s">
        <v>22</v>
      </c>
      <c r="F67" s="24">
        <v>16.13</v>
      </c>
      <c r="G67" s="21" t="s">
        <v>39</v>
      </c>
      <c r="H67" s="25">
        <v>991</v>
      </c>
      <c r="I67" s="26">
        <v>15984.83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91</v>
      </c>
      <c r="C68" s="29">
        <v>46091.407785902797</v>
      </c>
      <c r="D68" s="27" t="s">
        <v>10</v>
      </c>
      <c r="E68" s="27" t="s">
        <v>22</v>
      </c>
      <c r="F68" s="30">
        <v>16.145</v>
      </c>
      <c r="G68" s="27" t="s">
        <v>39</v>
      </c>
      <c r="H68" s="31">
        <v>286</v>
      </c>
      <c r="I68" s="32">
        <v>4617.47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91</v>
      </c>
      <c r="C69" s="23">
        <v>46091.407785902797</v>
      </c>
      <c r="D69" s="21" t="s">
        <v>10</v>
      </c>
      <c r="E69" s="21" t="s">
        <v>22</v>
      </c>
      <c r="F69" s="24">
        <v>16.145</v>
      </c>
      <c r="G69" s="21" t="s">
        <v>39</v>
      </c>
      <c r="H69" s="25">
        <v>676</v>
      </c>
      <c r="I69" s="26">
        <v>10914.02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91</v>
      </c>
      <c r="C70" s="29">
        <v>46091.4084536343</v>
      </c>
      <c r="D70" s="27" t="s">
        <v>10</v>
      </c>
      <c r="E70" s="27" t="s">
        <v>22</v>
      </c>
      <c r="F70" s="30">
        <v>16.16</v>
      </c>
      <c r="G70" s="27" t="s">
        <v>39</v>
      </c>
      <c r="H70" s="31">
        <v>561</v>
      </c>
      <c r="I70" s="32">
        <v>9065.76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91</v>
      </c>
      <c r="C71" s="23">
        <v>46091.4084536343</v>
      </c>
      <c r="D71" s="21" t="s">
        <v>10</v>
      </c>
      <c r="E71" s="21" t="s">
        <v>22</v>
      </c>
      <c r="F71" s="24">
        <v>16.16</v>
      </c>
      <c r="G71" s="21" t="s">
        <v>39</v>
      </c>
      <c r="H71" s="25">
        <v>392</v>
      </c>
      <c r="I71" s="26">
        <v>6334.7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91</v>
      </c>
      <c r="C72" s="29">
        <v>46091.4089490509</v>
      </c>
      <c r="D72" s="27" t="s">
        <v>10</v>
      </c>
      <c r="E72" s="27" t="s">
        <v>22</v>
      </c>
      <c r="F72" s="30">
        <v>16.16</v>
      </c>
      <c r="G72" s="27" t="s">
        <v>39</v>
      </c>
      <c r="H72" s="31">
        <v>498</v>
      </c>
      <c r="I72" s="32">
        <v>8047.6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91</v>
      </c>
      <c r="C73" s="23">
        <v>46091.408969780103</v>
      </c>
      <c r="D73" s="21" t="s">
        <v>10</v>
      </c>
      <c r="E73" s="21" t="s">
        <v>22</v>
      </c>
      <c r="F73" s="24">
        <v>16.16</v>
      </c>
      <c r="G73" s="21" t="s">
        <v>39</v>
      </c>
      <c r="H73" s="25">
        <v>175</v>
      </c>
      <c r="I73" s="26">
        <v>282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91</v>
      </c>
      <c r="C74" s="29">
        <v>46091.408969780103</v>
      </c>
      <c r="D74" s="27" t="s">
        <v>10</v>
      </c>
      <c r="E74" s="27" t="s">
        <v>22</v>
      </c>
      <c r="F74" s="30">
        <v>16.16</v>
      </c>
      <c r="G74" s="27" t="s">
        <v>39</v>
      </c>
      <c r="H74" s="31">
        <v>441</v>
      </c>
      <c r="I74" s="32">
        <v>7126.56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91</v>
      </c>
      <c r="C75" s="23">
        <v>46091.410532037</v>
      </c>
      <c r="D75" s="21" t="s">
        <v>10</v>
      </c>
      <c r="E75" s="21" t="s">
        <v>22</v>
      </c>
      <c r="F75" s="24">
        <v>16.149999999999999</v>
      </c>
      <c r="G75" s="21" t="s">
        <v>39</v>
      </c>
      <c r="H75" s="25">
        <v>665</v>
      </c>
      <c r="I75" s="26">
        <v>10739.7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91</v>
      </c>
      <c r="C76" s="29">
        <v>46091.410532037</v>
      </c>
      <c r="D76" s="27" t="s">
        <v>10</v>
      </c>
      <c r="E76" s="27" t="s">
        <v>22</v>
      </c>
      <c r="F76" s="30">
        <v>16.149999999999999</v>
      </c>
      <c r="G76" s="27" t="s">
        <v>39</v>
      </c>
      <c r="H76" s="31">
        <v>200</v>
      </c>
      <c r="I76" s="32">
        <v>3230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91</v>
      </c>
      <c r="C77" s="23">
        <v>46091.410532037</v>
      </c>
      <c r="D77" s="21" t="s">
        <v>10</v>
      </c>
      <c r="E77" s="21" t="s">
        <v>22</v>
      </c>
      <c r="F77" s="24">
        <v>16.149999999999999</v>
      </c>
      <c r="G77" s="21" t="s">
        <v>39</v>
      </c>
      <c r="H77" s="25">
        <v>465</v>
      </c>
      <c r="I77" s="26">
        <v>7509.7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91</v>
      </c>
      <c r="C78" s="29">
        <v>46091.410532037</v>
      </c>
      <c r="D78" s="27" t="s">
        <v>10</v>
      </c>
      <c r="E78" s="27" t="s">
        <v>22</v>
      </c>
      <c r="F78" s="30">
        <v>16.149999999999999</v>
      </c>
      <c r="G78" s="27" t="s">
        <v>39</v>
      </c>
      <c r="H78" s="31">
        <v>117</v>
      </c>
      <c r="I78" s="32">
        <v>1889.5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91</v>
      </c>
      <c r="C79" s="23">
        <v>46091.410532048598</v>
      </c>
      <c r="D79" s="21" t="s">
        <v>10</v>
      </c>
      <c r="E79" s="21" t="s">
        <v>22</v>
      </c>
      <c r="F79" s="24">
        <v>16.149999999999999</v>
      </c>
      <c r="G79" s="21" t="s">
        <v>39</v>
      </c>
      <c r="H79" s="25">
        <v>465</v>
      </c>
      <c r="I79" s="26">
        <v>7509.75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91</v>
      </c>
      <c r="C80" s="29">
        <v>46091.413430069399</v>
      </c>
      <c r="D80" s="27" t="s">
        <v>10</v>
      </c>
      <c r="E80" s="27" t="s">
        <v>22</v>
      </c>
      <c r="F80" s="30">
        <v>16.170000000000002</v>
      </c>
      <c r="G80" s="27" t="s">
        <v>39</v>
      </c>
      <c r="H80" s="31">
        <v>989</v>
      </c>
      <c r="I80" s="32">
        <v>15992.13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91</v>
      </c>
      <c r="C81" s="23">
        <v>46091.413526041702</v>
      </c>
      <c r="D81" s="21" t="s">
        <v>10</v>
      </c>
      <c r="E81" s="21" t="s">
        <v>22</v>
      </c>
      <c r="F81" s="24">
        <v>16.170000000000002</v>
      </c>
      <c r="G81" s="21" t="s">
        <v>39</v>
      </c>
      <c r="H81" s="25">
        <v>600</v>
      </c>
      <c r="I81" s="26">
        <v>9702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91</v>
      </c>
      <c r="C82" s="29">
        <v>46091.413526041702</v>
      </c>
      <c r="D82" s="27" t="s">
        <v>10</v>
      </c>
      <c r="E82" s="27" t="s">
        <v>22</v>
      </c>
      <c r="F82" s="30">
        <v>16.170000000000002</v>
      </c>
      <c r="G82" s="27" t="s">
        <v>39</v>
      </c>
      <c r="H82" s="31">
        <v>484</v>
      </c>
      <c r="I82" s="32">
        <v>7826.2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91</v>
      </c>
      <c r="C83" s="23">
        <v>46091.414157939798</v>
      </c>
      <c r="D83" s="21" t="s">
        <v>10</v>
      </c>
      <c r="E83" s="21" t="s">
        <v>22</v>
      </c>
      <c r="F83" s="24">
        <v>16.16</v>
      </c>
      <c r="G83" s="21" t="s">
        <v>39</v>
      </c>
      <c r="H83" s="25">
        <v>731</v>
      </c>
      <c r="I83" s="26">
        <v>11812.96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91</v>
      </c>
      <c r="C84" s="29">
        <v>46091.414157939798</v>
      </c>
      <c r="D84" s="27" t="s">
        <v>10</v>
      </c>
      <c r="E84" s="27" t="s">
        <v>22</v>
      </c>
      <c r="F84" s="30">
        <v>16.16</v>
      </c>
      <c r="G84" s="27" t="s">
        <v>39</v>
      </c>
      <c r="H84" s="31">
        <v>244</v>
      </c>
      <c r="I84" s="32">
        <v>3943.04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91</v>
      </c>
      <c r="C85" s="23">
        <v>46091.416095995402</v>
      </c>
      <c r="D85" s="21" t="s">
        <v>10</v>
      </c>
      <c r="E85" s="21" t="s">
        <v>22</v>
      </c>
      <c r="F85" s="24">
        <v>16.14</v>
      </c>
      <c r="G85" s="21" t="s">
        <v>39</v>
      </c>
      <c r="H85" s="25">
        <v>1202</v>
      </c>
      <c r="I85" s="26">
        <v>19400.2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91</v>
      </c>
      <c r="C86" s="29">
        <v>46091.418055300899</v>
      </c>
      <c r="D86" s="27" t="s">
        <v>10</v>
      </c>
      <c r="E86" s="27" t="s">
        <v>22</v>
      </c>
      <c r="F86" s="30">
        <v>16.16</v>
      </c>
      <c r="G86" s="27" t="s">
        <v>39</v>
      </c>
      <c r="H86" s="31">
        <v>1036</v>
      </c>
      <c r="I86" s="32">
        <v>16741.75999999999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91</v>
      </c>
      <c r="C87" s="23">
        <v>46091.419110185197</v>
      </c>
      <c r="D87" s="21" t="s">
        <v>10</v>
      </c>
      <c r="E87" s="21" t="s">
        <v>22</v>
      </c>
      <c r="F87" s="24">
        <v>16.16</v>
      </c>
      <c r="G87" s="21" t="s">
        <v>39</v>
      </c>
      <c r="H87" s="25">
        <v>397</v>
      </c>
      <c r="I87" s="26">
        <v>6415.52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91</v>
      </c>
      <c r="C88" s="29">
        <v>46091.419110185197</v>
      </c>
      <c r="D88" s="27" t="s">
        <v>10</v>
      </c>
      <c r="E88" s="27" t="s">
        <v>22</v>
      </c>
      <c r="F88" s="30">
        <v>16.16</v>
      </c>
      <c r="G88" s="27" t="s">
        <v>39</v>
      </c>
      <c r="H88" s="31">
        <v>46</v>
      </c>
      <c r="I88" s="32">
        <v>743.3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91</v>
      </c>
      <c r="C89" s="23">
        <v>46091.419110208299</v>
      </c>
      <c r="D89" s="21" t="s">
        <v>10</v>
      </c>
      <c r="E89" s="21" t="s">
        <v>22</v>
      </c>
      <c r="F89" s="24">
        <v>16.16</v>
      </c>
      <c r="G89" s="21" t="s">
        <v>39</v>
      </c>
      <c r="H89" s="25">
        <v>611</v>
      </c>
      <c r="I89" s="26">
        <v>9873.76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91</v>
      </c>
      <c r="C90" s="29">
        <v>46091.421334780098</v>
      </c>
      <c r="D90" s="27" t="s">
        <v>10</v>
      </c>
      <c r="E90" s="27" t="s">
        <v>22</v>
      </c>
      <c r="F90" s="30">
        <v>16.184999999999999</v>
      </c>
      <c r="G90" s="27" t="s">
        <v>39</v>
      </c>
      <c r="H90" s="31">
        <v>193</v>
      </c>
      <c r="I90" s="32">
        <v>3123.71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91</v>
      </c>
      <c r="C91" s="23">
        <v>46091.421334780098</v>
      </c>
      <c r="D91" s="21" t="s">
        <v>10</v>
      </c>
      <c r="E91" s="21" t="s">
        <v>22</v>
      </c>
      <c r="F91" s="24">
        <v>16.184999999999999</v>
      </c>
      <c r="G91" s="21" t="s">
        <v>39</v>
      </c>
      <c r="H91" s="25">
        <v>851</v>
      </c>
      <c r="I91" s="26">
        <v>13773.44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91</v>
      </c>
      <c r="C92" s="29">
        <v>46091.424026099499</v>
      </c>
      <c r="D92" s="27" t="s">
        <v>10</v>
      </c>
      <c r="E92" s="27" t="s">
        <v>22</v>
      </c>
      <c r="F92" s="30">
        <v>16.204999999999998</v>
      </c>
      <c r="G92" s="27" t="s">
        <v>39</v>
      </c>
      <c r="H92" s="31">
        <v>980</v>
      </c>
      <c r="I92" s="32">
        <v>15880.9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91</v>
      </c>
      <c r="C93" s="23">
        <v>46091.424026099499</v>
      </c>
      <c r="D93" s="21" t="s">
        <v>10</v>
      </c>
      <c r="E93" s="21" t="s">
        <v>22</v>
      </c>
      <c r="F93" s="24">
        <v>16.204999999999998</v>
      </c>
      <c r="G93" s="21" t="s">
        <v>39</v>
      </c>
      <c r="H93" s="25">
        <v>995</v>
      </c>
      <c r="I93" s="26">
        <v>16123.98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91</v>
      </c>
      <c r="C94" s="29">
        <v>46091.425923958297</v>
      </c>
      <c r="D94" s="27" t="s">
        <v>10</v>
      </c>
      <c r="E94" s="27" t="s">
        <v>22</v>
      </c>
      <c r="F94" s="30">
        <v>16.2</v>
      </c>
      <c r="G94" s="27" t="s">
        <v>39</v>
      </c>
      <c r="H94" s="31">
        <v>1764</v>
      </c>
      <c r="I94" s="32">
        <v>28576.799999999999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91</v>
      </c>
      <c r="C95" s="23">
        <v>46091.4283309491</v>
      </c>
      <c r="D95" s="21" t="s">
        <v>10</v>
      </c>
      <c r="E95" s="21" t="s">
        <v>22</v>
      </c>
      <c r="F95" s="24">
        <v>16.2</v>
      </c>
      <c r="G95" s="21" t="s">
        <v>39</v>
      </c>
      <c r="H95" s="25">
        <v>697</v>
      </c>
      <c r="I95" s="26">
        <v>11291.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91</v>
      </c>
      <c r="C96" s="29">
        <v>46091.4283309491</v>
      </c>
      <c r="D96" s="27" t="s">
        <v>10</v>
      </c>
      <c r="E96" s="27" t="s">
        <v>22</v>
      </c>
      <c r="F96" s="30">
        <v>16.2</v>
      </c>
      <c r="G96" s="27" t="s">
        <v>39</v>
      </c>
      <c r="H96" s="31">
        <v>2254</v>
      </c>
      <c r="I96" s="32">
        <v>36514.800000000003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91</v>
      </c>
      <c r="C97" s="23">
        <v>46091.433403240699</v>
      </c>
      <c r="D97" s="21" t="s">
        <v>10</v>
      </c>
      <c r="E97" s="21" t="s">
        <v>22</v>
      </c>
      <c r="F97" s="24">
        <v>16.155000000000001</v>
      </c>
      <c r="G97" s="21" t="s">
        <v>39</v>
      </c>
      <c r="H97" s="25">
        <v>1081</v>
      </c>
      <c r="I97" s="26">
        <v>17463.560000000001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91</v>
      </c>
      <c r="C98" s="29">
        <v>46091.434659919003</v>
      </c>
      <c r="D98" s="27" t="s">
        <v>10</v>
      </c>
      <c r="E98" s="27" t="s">
        <v>22</v>
      </c>
      <c r="F98" s="30">
        <v>16.164999999999999</v>
      </c>
      <c r="G98" s="27" t="s">
        <v>39</v>
      </c>
      <c r="H98" s="31">
        <v>1277</v>
      </c>
      <c r="I98" s="32">
        <v>20642.71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91</v>
      </c>
      <c r="C99" s="23">
        <v>46091.436964189801</v>
      </c>
      <c r="D99" s="21" t="s">
        <v>10</v>
      </c>
      <c r="E99" s="21" t="s">
        <v>22</v>
      </c>
      <c r="F99" s="24">
        <v>16.164999999999999</v>
      </c>
      <c r="G99" s="21" t="s">
        <v>39</v>
      </c>
      <c r="H99" s="25">
        <v>297</v>
      </c>
      <c r="I99" s="26">
        <v>4801.01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91</v>
      </c>
      <c r="C100" s="29">
        <v>46091.436964189801</v>
      </c>
      <c r="D100" s="27" t="s">
        <v>10</v>
      </c>
      <c r="E100" s="27" t="s">
        <v>22</v>
      </c>
      <c r="F100" s="30">
        <v>16.164999999999999</v>
      </c>
      <c r="G100" s="27" t="s">
        <v>39</v>
      </c>
      <c r="H100" s="31">
        <v>357</v>
      </c>
      <c r="I100" s="32">
        <v>5770.9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91</v>
      </c>
      <c r="C101" s="23">
        <v>46091.436964189801</v>
      </c>
      <c r="D101" s="21" t="s">
        <v>10</v>
      </c>
      <c r="E101" s="21" t="s">
        <v>22</v>
      </c>
      <c r="F101" s="24">
        <v>16.164999999999999</v>
      </c>
      <c r="G101" s="21" t="s">
        <v>39</v>
      </c>
      <c r="H101" s="25">
        <v>1709</v>
      </c>
      <c r="I101" s="26">
        <v>27625.99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91</v>
      </c>
      <c r="C102" s="29">
        <v>46091.436964189801</v>
      </c>
      <c r="D102" s="27" t="s">
        <v>10</v>
      </c>
      <c r="E102" s="27" t="s">
        <v>22</v>
      </c>
      <c r="F102" s="30">
        <v>16.164999999999999</v>
      </c>
      <c r="G102" s="27" t="s">
        <v>39</v>
      </c>
      <c r="H102" s="31">
        <v>372</v>
      </c>
      <c r="I102" s="32">
        <v>6013.38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91</v>
      </c>
      <c r="C103" s="23">
        <v>46091.440741168997</v>
      </c>
      <c r="D103" s="21" t="s">
        <v>10</v>
      </c>
      <c r="E103" s="21" t="s">
        <v>22</v>
      </c>
      <c r="F103" s="24">
        <v>16.175000000000001</v>
      </c>
      <c r="G103" s="21" t="s">
        <v>39</v>
      </c>
      <c r="H103" s="25">
        <v>3068</v>
      </c>
      <c r="I103" s="26">
        <v>49624.9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91</v>
      </c>
      <c r="C104" s="29">
        <v>46091.444301296302</v>
      </c>
      <c r="D104" s="27" t="s">
        <v>10</v>
      </c>
      <c r="E104" s="27" t="s">
        <v>22</v>
      </c>
      <c r="F104" s="30">
        <v>16.184999999999999</v>
      </c>
      <c r="G104" s="27" t="s">
        <v>39</v>
      </c>
      <c r="H104" s="31">
        <v>456</v>
      </c>
      <c r="I104" s="32">
        <v>7380.3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91</v>
      </c>
      <c r="C105" s="23">
        <v>46091.444301388903</v>
      </c>
      <c r="D105" s="21" t="s">
        <v>10</v>
      </c>
      <c r="E105" s="21" t="s">
        <v>22</v>
      </c>
      <c r="F105" s="24">
        <v>16.184999999999999</v>
      </c>
      <c r="G105" s="21" t="s">
        <v>39</v>
      </c>
      <c r="H105" s="25">
        <v>574</v>
      </c>
      <c r="I105" s="26">
        <v>9290.19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91</v>
      </c>
      <c r="C106" s="29">
        <v>46091.446292164401</v>
      </c>
      <c r="D106" s="27" t="s">
        <v>10</v>
      </c>
      <c r="E106" s="27" t="s">
        <v>22</v>
      </c>
      <c r="F106" s="30">
        <v>16.175000000000001</v>
      </c>
      <c r="G106" s="27" t="s">
        <v>39</v>
      </c>
      <c r="H106" s="31">
        <v>1</v>
      </c>
      <c r="I106" s="32">
        <v>16.18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91</v>
      </c>
      <c r="C107" s="23">
        <v>46091.446292164401</v>
      </c>
      <c r="D107" s="21" t="s">
        <v>10</v>
      </c>
      <c r="E107" s="21" t="s">
        <v>22</v>
      </c>
      <c r="F107" s="24">
        <v>16.175000000000001</v>
      </c>
      <c r="G107" s="21" t="s">
        <v>39</v>
      </c>
      <c r="H107" s="25">
        <v>977</v>
      </c>
      <c r="I107" s="26">
        <v>15802.9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91</v>
      </c>
      <c r="C108" s="29">
        <v>46091.447879166699</v>
      </c>
      <c r="D108" s="27" t="s">
        <v>10</v>
      </c>
      <c r="E108" s="27" t="s">
        <v>22</v>
      </c>
      <c r="F108" s="30">
        <v>16.190000000000001</v>
      </c>
      <c r="G108" s="27" t="s">
        <v>39</v>
      </c>
      <c r="H108" s="31">
        <v>968</v>
      </c>
      <c r="I108" s="32">
        <v>15671.92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91</v>
      </c>
      <c r="C109" s="23">
        <v>46091.448917071801</v>
      </c>
      <c r="D109" s="21" t="s">
        <v>10</v>
      </c>
      <c r="E109" s="21" t="s">
        <v>22</v>
      </c>
      <c r="F109" s="24">
        <v>16.164999999999999</v>
      </c>
      <c r="G109" s="21" t="s">
        <v>39</v>
      </c>
      <c r="H109" s="25">
        <v>710</v>
      </c>
      <c r="I109" s="26">
        <v>11477.1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91</v>
      </c>
      <c r="C110" s="29">
        <v>46091.4493670718</v>
      </c>
      <c r="D110" s="27" t="s">
        <v>10</v>
      </c>
      <c r="E110" s="27" t="s">
        <v>22</v>
      </c>
      <c r="F110" s="30">
        <v>16.164999999999999</v>
      </c>
      <c r="G110" s="27" t="s">
        <v>39</v>
      </c>
      <c r="H110" s="31">
        <v>966</v>
      </c>
      <c r="I110" s="32">
        <v>15615.39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91</v>
      </c>
      <c r="C111" s="23">
        <v>46091.4514430208</v>
      </c>
      <c r="D111" s="21" t="s">
        <v>10</v>
      </c>
      <c r="E111" s="21" t="s">
        <v>22</v>
      </c>
      <c r="F111" s="24">
        <v>16.12</v>
      </c>
      <c r="G111" s="21" t="s">
        <v>39</v>
      </c>
      <c r="H111" s="25">
        <v>711</v>
      </c>
      <c r="I111" s="26">
        <v>11461.32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91</v>
      </c>
      <c r="C112" s="29">
        <v>46091.4514430208</v>
      </c>
      <c r="D112" s="27" t="s">
        <v>10</v>
      </c>
      <c r="E112" s="27" t="s">
        <v>22</v>
      </c>
      <c r="F112" s="30">
        <v>16.12</v>
      </c>
      <c r="G112" s="27" t="s">
        <v>39</v>
      </c>
      <c r="H112" s="31">
        <v>324</v>
      </c>
      <c r="I112" s="32">
        <v>5222.8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91</v>
      </c>
      <c r="C113" s="23">
        <v>46091.454134201398</v>
      </c>
      <c r="D113" s="21" t="s">
        <v>10</v>
      </c>
      <c r="E113" s="21" t="s">
        <v>22</v>
      </c>
      <c r="F113" s="24">
        <v>16.12</v>
      </c>
      <c r="G113" s="21" t="s">
        <v>39</v>
      </c>
      <c r="H113" s="25">
        <v>1106</v>
      </c>
      <c r="I113" s="26">
        <v>17828.7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91</v>
      </c>
      <c r="C114" s="29">
        <v>46091.455970393501</v>
      </c>
      <c r="D114" s="27" t="s">
        <v>10</v>
      </c>
      <c r="E114" s="27" t="s">
        <v>22</v>
      </c>
      <c r="F114" s="30">
        <v>16.13</v>
      </c>
      <c r="G114" s="27" t="s">
        <v>39</v>
      </c>
      <c r="H114" s="31">
        <v>61</v>
      </c>
      <c r="I114" s="32">
        <v>983.93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91</v>
      </c>
      <c r="C115" s="23">
        <v>46091.456993854197</v>
      </c>
      <c r="D115" s="21" t="s">
        <v>10</v>
      </c>
      <c r="E115" s="21" t="s">
        <v>22</v>
      </c>
      <c r="F115" s="24">
        <v>16.125</v>
      </c>
      <c r="G115" s="21" t="s">
        <v>39</v>
      </c>
      <c r="H115" s="25">
        <v>1058</v>
      </c>
      <c r="I115" s="26">
        <v>17060.25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91</v>
      </c>
      <c r="C116" s="29">
        <v>46091.458134016197</v>
      </c>
      <c r="D116" s="27" t="s">
        <v>10</v>
      </c>
      <c r="E116" s="27" t="s">
        <v>22</v>
      </c>
      <c r="F116" s="30">
        <v>16.125</v>
      </c>
      <c r="G116" s="27" t="s">
        <v>39</v>
      </c>
      <c r="H116" s="31">
        <v>353</v>
      </c>
      <c r="I116" s="32">
        <v>5692.13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91</v>
      </c>
      <c r="C117" s="23">
        <v>46091.458134027802</v>
      </c>
      <c r="D117" s="21" t="s">
        <v>10</v>
      </c>
      <c r="E117" s="21" t="s">
        <v>22</v>
      </c>
      <c r="F117" s="24">
        <v>16.125</v>
      </c>
      <c r="G117" s="21" t="s">
        <v>39</v>
      </c>
      <c r="H117" s="25">
        <v>705</v>
      </c>
      <c r="I117" s="26">
        <v>11368.1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91</v>
      </c>
      <c r="C118" s="29">
        <v>46091.4594031944</v>
      </c>
      <c r="D118" s="27" t="s">
        <v>10</v>
      </c>
      <c r="E118" s="27" t="s">
        <v>22</v>
      </c>
      <c r="F118" s="30">
        <v>16.114999999999998</v>
      </c>
      <c r="G118" s="27" t="s">
        <v>39</v>
      </c>
      <c r="H118" s="31">
        <v>938</v>
      </c>
      <c r="I118" s="32">
        <v>15115.87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91</v>
      </c>
      <c r="C119" s="23">
        <v>46091.460036620403</v>
      </c>
      <c r="D119" s="21" t="s">
        <v>10</v>
      </c>
      <c r="E119" s="21" t="s">
        <v>22</v>
      </c>
      <c r="F119" s="24">
        <v>16.11</v>
      </c>
      <c r="G119" s="21" t="s">
        <v>39</v>
      </c>
      <c r="H119" s="25">
        <v>2068</v>
      </c>
      <c r="I119" s="26">
        <v>33315.480000000003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91</v>
      </c>
      <c r="C120" s="29">
        <v>46091.463836018498</v>
      </c>
      <c r="D120" s="27" t="s">
        <v>10</v>
      </c>
      <c r="E120" s="27" t="s">
        <v>22</v>
      </c>
      <c r="F120" s="30">
        <v>16.13</v>
      </c>
      <c r="G120" s="27" t="s">
        <v>39</v>
      </c>
      <c r="H120" s="31">
        <v>1028</v>
      </c>
      <c r="I120" s="32">
        <v>16581.64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91</v>
      </c>
      <c r="C121" s="23">
        <v>46091.463843830999</v>
      </c>
      <c r="D121" s="21" t="s">
        <v>10</v>
      </c>
      <c r="E121" s="21" t="s">
        <v>22</v>
      </c>
      <c r="F121" s="24">
        <v>16.125</v>
      </c>
      <c r="G121" s="21" t="s">
        <v>39</v>
      </c>
      <c r="H121" s="25">
        <v>1015</v>
      </c>
      <c r="I121" s="26">
        <v>16366.8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91</v>
      </c>
      <c r="C122" s="29">
        <v>46091.466615405101</v>
      </c>
      <c r="D122" s="27" t="s">
        <v>10</v>
      </c>
      <c r="E122" s="27" t="s">
        <v>22</v>
      </c>
      <c r="F122" s="30">
        <v>16.12</v>
      </c>
      <c r="G122" s="27" t="s">
        <v>39</v>
      </c>
      <c r="H122" s="31">
        <v>574</v>
      </c>
      <c r="I122" s="32">
        <v>9252.879999999999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91</v>
      </c>
      <c r="C123" s="23">
        <v>46091.466615405101</v>
      </c>
      <c r="D123" s="21" t="s">
        <v>10</v>
      </c>
      <c r="E123" s="21" t="s">
        <v>22</v>
      </c>
      <c r="F123" s="24">
        <v>16.12</v>
      </c>
      <c r="G123" s="21" t="s">
        <v>39</v>
      </c>
      <c r="H123" s="25">
        <v>420</v>
      </c>
      <c r="I123" s="26">
        <v>6770.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91</v>
      </c>
      <c r="C124" s="29">
        <v>46091.468849062498</v>
      </c>
      <c r="D124" s="27" t="s">
        <v>10</v>
      </c>
      <c r="E124" s="27" t="s">
        <v>22</v>
      </c>
      <c r="F124" s="30">
        <v>16.12</v>
      </c>
      <c r="G124" s="27" t="s">
        <v>39</v>
      </c>
      <c r="H124" s="31">
        <v>1023</v>
      </c>
      <c r="I124" s="32">
        <v>16490.75999999999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91</v>
      </c>
      <c r="C125" s="23">
        <v>46091.472287939803</v>
      </c>
      <c r="D125" s="21" t="s">
        <v>10</v>
      </c>
      <c r="E125" s="21" t="s">
        <v>22</v>
      </c>
      <c r="F125" s="24">
        <v>16.11</v>
      </c>
      <c r="G125" s="21" t="s">
        <v>39</v>
      </c>
      <c r="H125" s="25">
        <v>1051</v>
      </c>
      <c r="I125" s="26">
        <v>16931.6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91</v>
      </c>
      <c r="C126" s="29">
        <v>46091.472287997698</v>
      </c>
      <c r="D126" s="27" t="s">
        <v>10</v>
      </c>
      <c r="E126" s="27" t="s">
        <v>22</v>
      </c>
      <c r="F126" s="30">
        <v>16.11</v>
      </c>
      <c r="G126" s="27" t="s">
        <v>39</v>
      </c>
      <c r="H126" s="31">
        <v>1051</v>
      </c>
      <c r="I126" s="32">
        <v>16931.61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91</v>
      </c>
      <c r="C127" s="23">
        <v>46091.472288009303</v>
      </c>
      <c r="D127" s="21" t="s">
        <v>10</v>
      </c>
      <c r="E127" s="21" t="s">
        <v>22</v>
      </c>
      <c r="F127" s="24">
        <v>16.11</v>
      </c>
      <c r="G127" s="21" t="s">
        <v>39</v>
      </c>
      <c r="H127" s="25">
        <v>367</v>
      </c>
      <c r="I127" s="26">
        <v>5912.37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91</v>
      </c>
      <c r="C128" s="29">
        <v>46091.476865509299</v>
      </c>
      <c r="D128" s="27" t="s">
        <v>10</v>
      </c>
      <c r="E128" s="27" t="s">
        <v>22</v>
      </c>
      <c r="F128" s="30">
        <v>16.125</v>
      </c>
      <c r="G128" s="27" t="s">
        <v>39</v>
      </c>
      <c r="H128" s="31">
        <v>1024</v>
      </c>
      <c r="I128" s="32">
        <v>1651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91</v>
      </c>
      <c r="C129" s="23">
        <v>46091.478875127301</v>
      </c>
      <c r="D129" s="21" t="s">
        <v>10</v>
      </c>
      <c r="E129" s="21" t="s">
        <v>22</v>
      </c>
      <c r="F129" s="24">
        <v>16.14</v>
      </c>
      <c r="G129" s="21" t="s">
        <v>39</v>
      </c>
      <c r="H129" s="25">
        <v>979</v>
      </c>
      <c r="I129" s="26">
        <v>15801.06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91</v>
      </c>
      <c r="C130" s="29">
        <v>46091.480657314802</v>
      </c>
      <c r="D130" s="27" t="s">
        <v>10</v>
      </c>
      <c r="E130" s="27" t="s">
        <v>22</v>
      </c>
      <c r="F130" s="30">
        <v>16.135000000000002</v>
      </c>
      <c r="G130" s="27" t="s">
        <v>39</v>
      </c>
      <c r="H130" s="31">
        <v>192</v>
      </c>
      <c r="I130" s="32">
        <v>3097.9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91</v>
      </c>
      <c r="C131" s="23">
        <v>46091.4806730208</v>
      </c>
      <c r="D131" s="21" t="s">
        <v>10</v>
      </c>
      <c r="E131" s="21" t="s">
        <v>22</v>
      </c>
      <c r="F131" s="24">
        <v>16.135000000000002</v>
      </c>
      <c r="G131" s="21" t="s">
        <v>39</v>
      </c>
      <c r="H131" s="25">
        <v>390</v>
      </c>
      <c r="I131" s="26">
        <v>6292.6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91</v>
      </c>
      <c r="C132" s="29">
        <v>46091.4806730208</v>
      </c>
      <c r="D132" s="27" t="s">
        <v>10</v>
      </c>
      <c r="E132" s="27" t="s">
        <v>22</v>
      </c>
      <c r="F132" s="30">
        <v>16.135000000000002</v>
      </c>
      <c r="G132" s="27" t="s">
        <v>39</v>
      </c>
      <c r="H132" s="31">
        <v>292</v>
      </c>
      <c r="I132" s="32">
        <v>4711.42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91</v>
      </c>
      <c r="C133" s="23">
        <v>46091.4806730208</v>
      </c>
      <c r="D133" s="21" t="s">
        <v>10</v>
      </c>
      <c r="E133" s="21" t="s">
        <v>22</v>
      </c>
      <c r="F133" s="24">
        <v>16.135000000000002</v>
      </c>
      <c r="G133" s="21" t="s">
        <v>39</v>
      </c>
      <c r="H133" s="25">
        <v>113</v>
      </c>
      <c r="I133" s="26">
        <v>1823.26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91</v>
      </c>
      <c r="C134" s="29">
        <v>46091.482552650501</v>
      </c>
      <c r="D134" s="27" t="s">
        <v>10</v>
      </c>
      <c r="E134" s="27" t="s">
        <v>22</v>
      </c>
      <c r="F134" s="30">
        <v>16.145</v>
      </c>
      <c r="G134" s="27" t="s">
        <v>39</v>
      </c>
      <c r="H134" s="31">
        <v>3075</v>
      </c>
      <c r="I134" s="32">
        <v>49645.8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91</v>
      </c>
      <c r="C135" s="23">
        <v>46091.482552650501</v>
      </c>
      <c r="D135" s="21" t="s">
        <v>10</v>
      </c>
      <c r="E135" s="21" t="s">
        <v>22</v>
      </c>
      <c r="F135" s="24">
        <v>16.145</v>
      </c>
      <c r="G135" s="21" t="s">
        <v>39</v>
      </c>
      <c r="H135" s="25">
        <v>63</v>
      </c>
      <c r="I135" s="26">
        <v>1017.1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91</v>
      </c>
      <c r="C136" s="29">
        <v>46091.488566238397</v>
      </c>
      <c r="D136" s="27" t="s">
        <v>10</v>
      </c>
      <c r="E136" s="27" t="s">
        <v>22</v>
      </c>
      <c r="F136" s="30">
        <v>16.135000000000002</v>
      </c>
      <c r="G136" s="27" t="s">
        <v>39</v>
      </c>
      <c r="H136" s="31">
        <v>1025</v>
      </c>
      <c r="I136" s="32">
        <v>16538.3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91</v>
      </c>
      <c r="C137" s="23">
        <v>46091.4903325579</v>
      </c>
      <c r="D137" s="21" t="s">
        <v>10</v>
      </c>
      <c r="E137" s="21" t="s">
        <v>22</v>
      </c>
      <c r="F137" s="24">
        <v>16.135000000000002</v>
      </c>
      <c r="G137" s="21" t="s">
        <v>39</v>
      </c>
      <c r="H137" s="25">
        <v>270</v>
      </c>
      <c r="I137" s="26">
        <v>4356.45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91</v>
      </c>
      <c r="C138" s="29">
        <v>46091.4903325579</v>
      </c>
      <c r="D138" s="27" t="s">
        <v>10</v>
      </c>
      <c r="E138" s="27" t="s">
        <v>22</v>
      </c>
      <c r="F138" s="30">
        <v>16.135000000000002</v>
      </c>
      <c r="G138" s="27" t="s">
        <v>39</v>
      </c>
      <c r="H138" s="31">
        <v>430</v>
      </c>
      <c r="I138" s="32">
        <v>6938.0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91</v>
      </c>
      <c r="C139" s="23">
        <v>46091.4903325579</v>
      </c>
      <c r="D139" s="21" t="s">
        <v>10</v>
      </c>
      <c r="E139" s="21" t="s">
        <v>22</v>
      </c>
      <c r="F139" s="24">
        <v>16.135000000000002</v>
      </c>
      <c r="G139" s="21" t="s">
        <v>39</v>
      </c>
      <c r="H139" s="25">
        <v>371</v>
      </c>
      <c r="I139" s="26">
        <v>5986.0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91</v>
      </c>
      <c r="C140" s="29">
        <v>46091.4903325579</v>
      </c>
      <c r="D140" s="27" t="s">
        <v>10</v>
      </c>
      <c r="E140" s="27" t="s">
        <v>22</v>
      </c>
      <c r="F140" s="30">
        <v>16.135000000000002</v>
      </c>
      <c r="G140" s="27" t="s">
        <v>39</v>
      </c>
      <c r="H140" s="31">
        <v>430</v>
      </c>
      <c r="I140" s="32">
        <v>6938.0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91</v>
      </c>
      <c r="C141" s="23">
        <v>46091.4903325579</v>
      </c>
      <c r="D141" s="21" t="s">
        <v>10</v>
      </c>
      <c r="E141" s="21" t="s">
        <v>22</v>
      </c>
      <c r="F141" s="24">
        <v>16.135000000000002</v>
      </c>
      <c r="G141" s="21" t="s">
        <v>39</v>
      </c>
      <c r="H141" s="25">
        <v>407</v>
      </c>
      <c r="I141" s="26">
        <v>6566.9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91</v>
      </c>
      <c r="C142" s="29">
        <v>46091.495263263903</v>
      </c>
      <c r="D142" s="27" t="s">
        <v>10</v>
      </c>
      <c r="E142" s="27" t="s">
        <v>22</v>
      </c>
      <c r="F142" s="30">
        <v>16.125</v>
      </c>
      <c r="G142" s="27" t="s">
        <v>39</v>
      </c>
      <c r="H142" s="31">
        <v>951</v>
      </c>
      <c r="I142" s="32">
        <v>15334.8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91</v>
      </c>
      <c r="C143" s="23">
        <v>46091.495263263903</v>
      </c>
      <c r="D143" s="21" t="s">
        <v>10</v>
      </c>
      <c r="E143" s="21" t="s">
        <v>22</v>
      </c>
      <c r="F143" s="24">
        <v>16.125</v>
      </c>
      <c r="G143" s="21" t="s">
        <v>39</v>
      </c>
      <c r="H143" s="25">
        <v>989</v>
      </c>
      <c r="I143" s="26">
        <v>15947.63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91</v>
      </c>
      <c r="C144" s="29">
        <v>46091.496589907401</v>
      </c>
      <c r="D144" s="27" t="s">
        <v>10</v>
      </c>
      <c r="E144" s="27" t="s">
        <v>22</v>
      </c>
      <c r="F144" s="30">
        <v>16.12</v>
      </c>
      <c r="G144" s="27" t="s">
        <v>39</v>
      </c>
      <c r="H144" s="31">
        <v>235</v>
      </c>
      <c r="I144" s="32">
        <v>3788.2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91</v>
      </c>
      <c r="C145" s="23">
        <v>46091.496589965303</v>
      </c>
      <c r="D145" s="21" t="s">
        <v>10</v>
      </c>
      <c r="E145" s="21" t="s">
        <v>22</v>
      </c>
      <c r="F145" s="24">
        <v>16.12</v>
      </c>
      <c r="G145" s="21" t="s">
        <v>39</v>
      </c>
      <c r="H145" s="25">
        <v>791</v>
      </c>
      <c r="I145" s="26">
        <v>12750.92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91</v>
      </c>
      <c r="C146" s="29">
        <v>46091.500240011599</v>
      </c>
      <c r="D146" s="27" t="s">
        <v>10</v>
      </c>
      <c r="E146" s="27" t="s">
        <v>22</v>
      </c>
      <c r="F146" s="30">
        <v>16.13</v>
      </c>
      <c r="G146" s="27" t="s">
        <v>39</v>
      </c>
      <c r="H146" s="31">
        <v>852</v>
      </c>
      <c r="I146" s="32">
        <v>13742.76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91</v>
      </c>
      <c r="C147" s="23">
        <v>46091.500240092602</v>
      </c>
      <c r="D147" s="21" t="s">
        <v>10</v>
      </c>
      <c r="E147" s="21" t="s">
        <v>22</v>
      </c>
      <c r="F147" s="24">
        <v>16.13</v>
      </c>
      <c r="G147" s="21" t="s">
        <v>39</v>
      </c>
      <c r="H147" s="25">
        <v>102</v>
      </c>
      <c r="I147" s="26">
        <v>1645.2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91</v>
      </c>
      <c r="C148" s="29">
        <v>46091.500297152801</v>
      </c>
      <c r="D148" s="27" t="s">
        <v>10</v>
      </c>
      <c r="E148" s="27" t="s">
        <v>22</v>
      </c>
      <c r="F148" s="30">
        <v>16.125</v>
      </c>
      <c r="G148" s="27" t="s">
        <v>39</v>
      </c>
      <c r="H148" s="31">
        <v>119</v>
      </c>
      <c r="I148" s="32">
        <v>1918.88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91</v>
      </c>
      <c r="C149" s="23">
        <v>46091.500297152801</v>
      </c>
      <c r="D149" s="21" t="s">
        <v>10</v>
      </c>
      <c r="E149" s="21" t="s">
        <v>22</v>
      </c>
      <c r="F149" s="24">
        <v>16.125</v>
      </c>
      <c r="G149" s="21" t="s">
        <v>39</v>
      </c>
      <c r="H149" s="25">
        <v>72</v>
      </c>
      <c r="I149" s="26">
        <v>1161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91</v>
      </c>
      <c r="C150" s="29">
        <v>46091.502000879598</v>
      </c>
      <c r="D150" s="27" t="s">
        <v>10</v>
      </c>
      <c r="E150" s="27" t="s">
        <v>22</v>
      </c>
      <c r="F150" s="30">
        <v>16.11</v>
      </c>
      <c r="G150" s="27" t="s">
        <v>39</v>
      </c>
      <c r="H150" s="31">
        <v>957</v>
      </c>
      <c r="I150" s="32">
        <v>15417.27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91</v>
      </c>
      <c r="C151" s="23">
        <v>46091.503890277803</v>
      </c>
      <c r="D151" s="21" t="s">
        <v>10</v>
      </c>
      <c r="E151" s="21" t="s">
        <v>22</v>
      </c>
      <c r="F151" s="24">
        <v>16.145</v>
      </c>
      <c r="G151" s="21" t="s">
        <v>39</v>
      </c>
      <c r="H151" s="25">
        <v>944</v>
      </c>
      <c r="I151" s="26">
        <v>15240.8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91</v>
      </c>
      <c r="C152" s="29">
        <v>46091.505664120399</v>
      </c>
      <c r="D152" s="27" t="s">
        <v>10</v>
      </c>
      <c r="E152" s="27" t="s">
        <v>22</v>
      </c>
      <c r="F152" s="30">
        <v>16.114999999999998</v>
      </c>
      <c r="G152" s="27" t="s">
        <v>39</v>
      </c>
      <c r="H152" s="31">
        <v>1077</v>
      </c>
      <c r="I152" s="32">
        <v>17355.86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91</v>
      </c>
      <c r="C153" s="23">
        <v>46091.507684444397</v>
      </c>
      <c r="D153" s="21" t="s">
        <v>10</v>
      </c>
      <c r="E153" s="21" t="s">
        <v>22</v>
      </c>
      <c r="F153" s="24">
        <v>16.11</v>
      </c>
      <c r="G153" s="21" t="s">
        <v>39</v>
      </c>
      <c r="H153" s="25">
        <v>242</v>
      </c>
      <c r="I153" s="26">
        <v>3898.62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91</v>
      </c>
      <c r="C154" s="29">
        <v>46091.507684444397</v>
      </c>
      <c r="D154" s="27" t="s">
        <v>10</v>
      </c>
      <c r="E154" s="27" t="s">
        <v>22</v>
      </c>
      <c r="F154" s="30">
        <v>16.11</v>
      </c>
      <c r="G154" s="27" t="s">
        <v>39</v>
      </c>
      <c r="H154" s="31">
        <v>1915</v>
      </c>
      <c r="I154" s="32">
        <v>30850.65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91</v>
      </c>
      <c r="C155" s="23">
        <v>46091.511929062501</v>
      </c>
      <c r="D155" s="21" t="s">
        <v>10</v>
      </c>
      <c r="E155" s="21" t="s">
        <v>22</v>
      </c>
      <c r="F155" s="24">
        <v>16.11</v>
      </c>
      <c r="G155" s="21" t="s">
        <v>39</v>
      </c>
      <c r="H155" s="25">
        <v>1020</v>
      </c>
      <c r="I155" s="26">
        <v>16432.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91</v>
      </c>
      <c r="C156" s="29">
        <v>46091.513206955999</v>
      </c>
      <c r="D156" s="27" t="s">
        <v>10</v>
      </c>
      <c r="E156" s="27" t="s">
        <v>22</v>
      </c>
      <c r="F156" s="30">
        <v>16.100000000000001</v>
      </c>
      <c r="G156" s="27" t="s">
        <v>39</v>
      </c>
      <c r="H156" s="31">
        <v>1078</v>
      </c>
      <c r="I156" s="32">
        <v>17355.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91</v>
      </c>
      <c r="C157" s="23">
        <v>46091.515372939801</v>
      </c>
      <c r="D157" s="21" t="s">
        <v>10</v>
      </c>
      <c r="E157" s="21" t="s">
        <v>22</v>
      </c>
      <c r="F157" s="24">
        <v>16.105</v>
      </c>
      <c r="G157" s="21" t="s">
        <v>39</v>
      </c>
      <c r="H157" s="25">
        <v>1082</v>
      </c>
      <c r="I157" s="26">
        <v>17425.61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91</v>
      </c>
      <c r="C158" s="29">
        <v>46091.515503518502</v>
      </c>
      <c r="D158" s="27" t="s">
        <v>10</v>
      </c>
      <c r="E158" s="27" t="s">
        <v>22</v>
      </c>
      <c r="F158" s="30">
        <v>16.094999999999999</v>
      </c>
      <c r="G158" s="27" t="s">
        <v>39</v>
      </c>
      <c r="H158" s="31">
        <v>1083</v>
      </c>
      <c r="I158" s="32">
        <v>17430.89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91</v>
      </c>
      <c r="C159" s="23">
        <v>46091.517554490703</v>
      </c>
      <c r="D159" s="21" t="s">
        <v>10</v>
      </c>
      <c r="E159" s="21" t="s">
        <v>22</v>
      </c>
      <c r="F159" s="24">
        <v>16.094999999999999</v>
      </c>
      <c r="G159" s="21" t="s">
        <v>39</v>
      </c>
      <c r="H159" s="25">
        <v>978</v>
      </c>
      <c r="I159" s="26">
        <v>15740.91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91</v>
      </c>
      <c r="C160" s="29">
        <v>46091.519489560204</v>
      </c>
      <c r="D160" s="27" t="s">
        <v>10</v>
      </c>
      <c r="E160" s="27" t="s">
        <v>22</v>
      </c>
      <c r="F160" s="30">
        <v>16.100000000000001</v>
      </c>
      <c r="G160" s="27" t="s">
        <v>39</v>
      </c>
      <c r="H160" s="31">
        <v>983</v>
      </c>
      <c r="I160" s="32">
        <v>15826.3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91</v>
      </c>
      <c r="C161" s="23">
        <v>46091.524212453704</v>
      </c>
      <c r="D161" s="21" t="s">
        <v>10</v>
      </c>
      <c r="E161" s="21" t="s">
        <v>22</v>
      </c>
      <c r="F161" s="24">
        <v>16.094999999999999</v>
      </c>
      <c r="G161" s="21" t="s">
        <v>39</v>
      </c>
      <c r="H161" s="25">
        <v>1251</v>
      </c>
      <c r="I161" s="26">
        <v>20134.849999999999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91</v>
      </c>
      <c r="C162" s="29">
        <v>46091.524251631898</v>
      </c>
      <c r="D162" s="27" t="s">
        <v>10</v>
      </c>
      <c r="E162" s="27" t="s">
        <v>22</v>
      </c>
      <c r="F162" s="30">
        <v>16.085000000000001</v>
      </c>
      <c r="G162" s="27" t="s">
        <v>39</v>
      </c>
      <c r="H162" s="31">
        <v>1388</v>
      </c>
      <c r="I162" s="32">
        <v>22325.9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91</v>
      </c>
      <c r="C163" s="23">
        <v>46091.529214178197</v>
      </c>
      <c r="D163" s="21" t="s">
        <v>10</v>
      </c>
      <c r="E163" s="21" t="s">
        <v>22</v>
      </c>
      <c r="F163" s="24">
        <v>16.07</v>
      </c>
      <c r="G163" s="21" t="s">
        <v>39</v>
      </c>
      <c r="H163" s="25">
        <v>312</v>
      </c>
      <c r="I163" s="26">
        <v>5013.84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91</v>
      </c>
      <c r="C164" s="29">
        <v>46091.529214178197</v>
      </c>
      <c r="D164" s="27" t="s">
        <v>10</v>
      </c>
      <c r="E164" s="27" t="s">
        <v>22</v>
      </c>
      <c r="F164" s="30">
        <v>16.07</v>
      </c>
      <c r="G164" s="27" t="s">
        <v>39</v>
      </c>
      <c r="H164" s="31">
        <v>923</v>
      </c>
      <c r="I164" s="32">
        <v>14832.61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91</v>
      </c>
      <c r="C165" s="23">
        <v>46091.534010254603</v>
      </c>
      <c r="D165" s="21" t="s">
        <v>10</v>
      </c>
      <c r="E165" s="21" t="s">
        <v>22</v>
      </c>
      <c r="F165" s="24">
        <v>16.059999999999999</v>
      </c>
      <c r="G165" s="21" t="s">
        <v>39</v>
      </c>
      <c r="H165" s="25">
        <v>949</v>
      </c>
      <c r="I165" s="26">
        <v>15240.9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91</v>
      </c>
      <c r="C166" s="29">
        <v>46091.534010254603</v>
      </c>
      <c r="D166" s="27" t="s">
        <v>10</v>
      </c>
      <c r="E166" s="27" t="s">
        <v>22</v>
      </c>
      <c r="F166" s="30">
        <v>16.059999999999999</v>
      </c>
      <c r="G166" s="27" t="s">
        <v>39</v>
      </c>
      <c r="H166" s="31">
        <v>8</v>
      </c>
      <c r="I166" s="32">
        <v>128.47999999999999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91</v>
      </c>
      <c r="C167" s="23">
        <v>46091.537023020799</v>
      </c>
      <c r="D167" s="21" t="s">
        <v>10</v>
      </c>
      <c r="E167" s="21" t="s">
        <v>22</v>
      </c>
      <c r="F167" s="24">
        <v>16.07</v>
      </c>
      <c r="G167" s="21" t="s">
        <v>39</v>
      </c>
      <c r="H167" s="25">
        <v>150</v>
      </c>
      <c r="I167" s="26">
        <v>2410.5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91</v>
      </c>
      <c r="C168" s="29">
        <v>46091.537358055597</v>
      </c>
      <c r="D168" s="27" t="s">
        <v>10</v>
      </c>
      <c r="E168" s="27" t="s">
        <v>22</v>
      </c>
      <c r="F168" s="30">
        <v>16.07</v>
      </c>
      <c r="G168" s="27" t="s">
        <v>39</v>
      </c>
      <c r="H168" s="31">
        <v>160</v>
      </c>
      <c r="I168" s="32">
        <v>2571.1999999999998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91</v>
      </c>
      <c r="C169" s="23">
        <v>46091.5375293982</v>
      </c>
      <c r="D169" s="21" t="s">
        <v>10</v>
      </c>
      <c r="E169" s="21" t="s">
        <v>22</v>
      </c>
      <c r="F169" s="24">
        <v>16.074999999999999</v>
      </c>
      <c r="G169" s="21" t="s">
        <v>39</v>
      </c>
      <c r="H169" s="25">
        <v>8</v>
      </c>
      <c r="I169" s="26">
        <v>128.6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91</v>
      </c>
      <c r="C170" s="29">
        <v>46091.537547349501</v>
      </c>
      <c r="D170" s="27" t="s">
        <v>10</v>
      </c>
      <c r="E170" s="27" t="s">
        <v>22</v>
      </c>
      <c r="F170" s="30">
        <v>16.074999999999999</v>
      </c>
      <c r="G170" s="27" t="s">
        <v>39</v>
      </c>
      <c r="H170" s="31">
        <v>1</v>
      </c>
      <c r="I170" s="32">
        <v>16.079999999999998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91</v>
      </c>
      <c r="C171" s="23">
        <v>46091.537651770799</v>
      </c>
      <c r="D171" s="21" t="s">
        <v>10</v>
      </c>
      <c r="E171" s="21" t="s">
        <v>22</v>
      </c>
      <c r="F171" s="24">
        <v>16.074999999999999</v>
      </c>
      <c r="G171" s="21" t="s">
        <v>39</v>
      </c>
      <c r="H171" s="25">
        <v>935</v>
      </c>
      <c r="I171" s="26">
        <v>15030.13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91</v>
      </c>
      <c r="C172" s="29">
        <v>46091.538693506896</v>
      </c>
      <c r="D172" s="27" t="s">
        <v>10</v>
      </c>
      <c r="E172" s="27" t="s">
        <v>22</v>
      </c>
      <c r="F172" s="30">
        <v>16.07</v>
      </c>
      <c r="G172" s="27" t="s">
        <v>39</v>
      </c>
      <c r="H172" s="31">
        <v>463</v>
      </c>
      <c r="I172" s="32">
        <v>7440.41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91</v>
      </c>
      <c r="C173" s="23">
        <v>46091.538693506896</v>
      </c>
      <c r="D173" s="21" t="s">
        <v>10</v>
      </c>
      <c r="E173" s="21" t="s">
        <v>22</v>
      </c>
      <c r="F173" s="24">
        <v>16.07</v>
      </c>
      <c r="G173" s="21" t="s">
        <v>39</v>
      </c>
      <c r="H173" s="25">
        <v>508</v>
      </c>
      <c r="I173" s="26">
        <v>8163.56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91</v>
      </c>
      <c r="C174" s="29">
        <v>46091.539578067102</v>
      </c>
      <c r="D174" s="27" t="s">
        <v>10</v>
      </c>
      <c r="E174" s="27" t="s">
        <v>22</v>
      </c>
      <c r="F174" s="30">
        <v>16.065000000000001</v>
      </c>
      <c r="G174" s="27" t="s">
        <v>39</v>
      </c>
      <c r="H174" s="31">
        <v>626</v>
      </c>
      <c r="I174" s="32">
        <v>10056.69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91</v>
      </c>
      <c r="C175" s="23">
        <v>46091.539578495402</v>
      </c>
      <c r="D175" s="21" t="s">
        <v>10</v>
      </c>
      <c r="E175" s="21" t="s">
        <v>22</v>
      </c>
      <c r="F175" s="24">
        <v>16.059999999999999</v>
      </c>
      <c r="G175" s="21" t="s">
        <v>39</v>
      </c>
      <c r="H175" s="25">
        <v>976</v>
      </c>
      <c r="I175" s="26">
        <v>15674.5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91</v>
      </c>
      <c r="C176" s="29">
        <v>46091.539578495402</v>
      </c>
      <c r="D176" s="27" t="s">
        <v>10</v>
      </c>
      <c r="E176" s="27" t="s">
        <v>22</v>
      </c>
      <c r="F176" s="30">
        <v>16.059999999999999</v>
      </c>
      <c r="G176" s="27" t="s">
        <v>39</v>
      </c>
      <c r="H176" s="31">
        <v>938</v>
      </c>
      <c r="I176" s="32">
        <v>15064.28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91</v>
      </c>
      <c r="C177" s="23">
        <v>46091.543001134298</v>
      </c>
      <c r="D177" s="21" t="s">
        <v>10</v>
      </c>
      <c r="E177" s="21" t="s">
        <v>22</v>
      </c>
      <c r="F177" s="24">
        <v>16.035</v>
      </c>
      <c r="G177" s="21" t="s">
        <v>39</v>
      </c>
      <c r="H177" s="25">
        <v>942</v>
      </c>
      <c r="I177" s="26">
        <v>15104.97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91</v>
      </c>
      <c r="C178" s="29">
        <v>46091.5463172569</v>
      </c>
      <c r="D178" s="27" t="s">
        <v>10</v>
      </c>
      <c r="E178" s="27" t="s">
        <v>22</v>
      </c>
      <c r="F178" s="30">
        <v>16.010000000000002</v>
      </c>
      <c r="G178" s="27" t="s">
        <v>39</v>
      </c>
      <c r="H178" s="31">
        <v>982</v>
      </c>
      <c r="I178" s="32">
        <v>15721.82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91</v>
      </c>
      <c r="C179" s="23">
        <v>46091.546318495399</v>
      </c>
      <c r="D179" s="21" t="s">
        <v>10</v>
      </c>
      <c r="E179" s="21" t="s">
        <v>22</v>
      </c>
      <c r="F179" s="24">
        <v>16.004999999999999</v>
      </c>
      <c r="G179" s="21" t="s">
        <v>39</v>
      </c>
      <c r="H179" s="25">
        <v>978</v>
      </c>
      <c r="I179" s="26">
        <v>15652.89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91</v>
      </c>
      <c r="C180" s="29">
        <v>46091.552008368097</v>
      </c>
      <c r="D180" s="27" t="s">
        <v>10</v>
      </c>
      <c r="E180" s="27" t="s">
        <v>22</v>
      </c>
      <c r="F180" s="30">
        <v>15.99</v>
      </c>
      <c r="G180" s="27" t="s">
        <v>39</v>
      </c>
      <c r="H180" s="31">
        <v>1036</v>
      </c>
      <c r="I180" s="32">
        <v>16565.64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91</v>
      </c>
      <c r="C181" s="23">
        <v>46091.554399571804</v>
      </c>
      <c r="D181" s="21" t="s">
        <v>10</v>
      </c>
      <c r="E181" s="21" t="s">
        <v>22</v>
      </c>
      <c r="F181" s="24">
        <v>15.99</v>
      </c>
      <c r="G181" s="21" t="s">
        <v>39</v>
      </c>
      <c r="H181" s="25">
        <v>1114</v>
      </c>
      <c r="I181" s="26">
        <v>17812.86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91</v>
      </c>
      <c r="C182" s="29">
        <v>46091.554421018503</v>
      </c>
      <c r="D182" s="27" t="s">
        <v>10</v>
      </c>
      <c r="E182" s="27" t="s">
        <v>22</v>
      </c>
      <c r="F182" s="30">
        <v>15.984999999999999</v>
      </c>
      <c r="G182" s="27" t="s">
        <v>39</v>
      </c>
      <c r="H182" s="31">
        <v>1184</v>
      </c>
      <c r="I182" s="32">
        <v>18926.24000000000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91</v>
      </c>
      <c r="C183" s="23">
        <v>46091.556153726902</v>
      </c>
      <c r="D183" s="21" t="s">
        <v>10</v>
      </c>
      <c r="E183" s="21" t="s">
        <v>22</v>
      </c>
      <c r="F183" s="24">
        <v>15.99</v>
      </c>
      <c r="G183" s="21" t="s">
        <v>39</v>
      </c>
      <c r="H183" s="25">
        <v>1014</v>
      </c>
      <c r="I183" s="26">
        <v>16213.86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91</v>
      </c>
      <c r="C184" s="29">
        <v>46091.562209027798</v>
      </c>
      <c r="D184" s="27" t="s">
        <v>10</v>
      </c>
      <c r="E184" s="27" t="s">
        <v>22</v>
      </c>
      <c r="F184" s="30">
        <v>15.984999999999999</v>
      </c>
      <c r="G184" s="27" t="s">
        <v>39</v>
      </c>
      <c r="H184" s="31">
        <v>869</v>
      </c>
      <c r="I184" s="32">
        <v>13890.97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91</v>
      </c>
      <c r="C185" s="23">
        <v>46091.562209027798</v>
      </c>
      <c r="D185" s="21" t="s">
        <v>10</v>
      </c>
      <c r="E185" s="21" t="s">
        <v>22</v>
      </c>
      <c r="F185" s="24">
        <v>15.984999999999999</v>
      </c>
      <c r="G185" s="21" t="s">
        <v>39</v>
      </c>
      <c r="H185" s="25">
        <v>185</v>
      </c>
      <c r="I185" s="26">
        <v>2957.23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91</v>
      </c>
      <c r="C186" s="29">
        <v>46091.564983275501</v>
      </c>
      <c r="D186" s="27" t="s">
        <v>10</v>
      </c>
      <c r="E186" s="27" t="s">
        <v>22</v>
      </c>
      <c r="F186" s="30">
        <v>16</v>
      </c>
      <c r="G186" s="27" t="s">
        <v>39</v>
      </c>
      <c r="H186" s="31">
        <v>375</v>
      </c>
      <c r="I186" s="32">
        <v>6000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91</v>
      </c>
      <c r="C187" s="23">
        <v>46091.564983275501</v>
      </c>
      <c r="D187" s="21" t="s">
        <v>10</v>
      </c>
      <c r="E187" s="21" t="s">
        <v>22</v>
      </c>
      <c r="F187" s="24">
        <v>16</v>
      </c>
      <c r="G187" s="21" t="s">
        <v>39</v>
      </c>
      <c r="H187" s="25">
        <v>710</v>
      </c>
      <c r="I187" s="26">
        <v>11360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91</v>
      </c>
      <c r="C188" s="29">
        <v>46091.566902627303</v>
      </c>
      <c r="D188" s="27" t="s">
        <v>10</v>
      </c>
      <c r="E188" s="27" t="s">
        <v>22</v>
      </c>
      <c r="F188" s="30">
        <v>16</v>
      </c>
      <c r="G188" s="27" t="s">
        <v>39</v>
      </c>
      <c r="H188" s="31">
        <v>582</v>
      </c>
      <c r="I188" s="32">
        <v>9312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91</v>
      </c>
      <c r="C189" s="23">
        <v>46091.566902627303</v>
      </c>
      <c r="D189" s="21" t="s">
        <v>10</v>
      </c>
      <c r="E189" s="21" t="s">
        <v>22</v>
      </c>
      <c r="F189" s="24">
        <v>16</v>
      </c>
      <c r="G189" s="21" t="s">
        <v>39</v>
      </c>
      <c r="H189" s="25">
        <v>368</v>
      </c>
      <c r="I189" s="26">
        <v>5888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91</v>
      </c>
      <c r="C190" s="29">
        <v>46091.5685189699</v>
      </c>
      <c r="D190" s="27" t="s">
        <v>10</v>
      </c>
      <c r="E190" s="27" t="s">
        <v>22</v>
      </c>
      <c r="F190" s="30">
        <v>16.004999999999999</v>
      </c>
      <c r="G190" s="27" t="s">
        <v>39</v>
      </c>
      <c r="H190" s="31">
        <v>107</v>
      </c>
      <c r="I190" s="32">
        <v>1712.54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91</v>
      </c>
      <c r="C191" s="23">
        <v>46091.5686832176</v>
      </c>
      <c r="D191" s="21" t="s">
        <v>10</v>
      </c>
      <c r="E191" s="21" t="s">
        <v>22</v>
      </c>
      <c r="F191" s="24">
        <v>16.004999999999999</v>
      </c>
      <c r="G191" s="21" t="s">
        <v>39</v>
      </c>
      <c r="H191" s="25">
        <v>1665</v>
      </c>
      <c r="I191" s="26">
        <v>26648.33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91</v>
      </c>
      <c r="C192" s="29">
        <v>46091.5719439815</v>
      </c>
      <c r="D192" s="27" t="s">
        <v>10</v>
      </c>
      <c r="E192" s="27" t="s">
        <v>22</v>
      </c>
      <c r="F192" s="30">
        <v>16.02</v>
      </c>
      <c r="G192" s="27" t="s">
        <v>39</v>
      </c>
      <c r="H192" s="31">
        <v>402</v>
      </c>
      <c r="I192" s="32">
        <v>6440.04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91</v>
      </c>
      <c r="C193" s="23">
        <v>46091.5719439815</v>
      </c>
      <c r="D193" s="21" t="s">
        <v>10</v>
      </c>
      <c r="E193" s="21" t="s">
        <v>22</v>
      </c>
      <c r="F193" s="24">
        <v>16.02</v>
      </c>
      <c r="G193" s="21" t="s">
        <v>39</v>
      </c>
      <c r="H193" s="25">
        <v>86</v>
      </c>
      <c r="I193" s="26">
        <v>1377.72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91</v>
      </c>
      <c r="C194" s="29">
        <v>46091.571944016199</v>
      </c>
      <c r="D194" s="27" t="s">
        <v>10</v>
      </c>
      <c r="E194" s="27" t="s">
        <v>22</v>
      </c>
      <c r="F194" s="30">
        <v>16.02</v>
      </c>
      <c r="G194" s="27" t="s">
        <v>39</v>
      </c>
      <c r="H194" s="31">
        <v>547</v>
      </c>
      <c r="I194" s="32">
        <v>8762.94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91</v>
      </c>
      <c r="C195" s="23">
        <v>46091.574960648097</v>
      </c>
      <c r="D195" s="21" t="s">
        <v>10</v>
      </c>
      <c r="E195" s="21" t="s">
        <v>22</v>
      </c>
      <c r="F195" s="24">
        <v>16.03</v>
      </c>
      <c r="G195" s="21" t="s">
        <v>39</v>
      </c>
      <c r="H195" s="25">
        <v>288</v>
      </c>
      <c r="I195" s="26">
        <v>4616.6400000000003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91</v>
      </c>
      <c r="C196" s="29">
        <v>46091.574960648097</v>
      </c>
      <c r="D196" s="27" t="s">
        <v>10</v>
      </c>
      <c r="E196" s="27" t="s">
        <v>22</v>
      </c>
      <c r="F196" s="30">
        <v>16.03</v>
      </c>
      <c r="G196" s="27" t="s">
        <v>39</v>
      </c>
      <c r="H196" s="31">
        <v>649</v>
      </c>
      <c r="I196" s="32">
        <v>10403.469999999999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91</v>
      </c>
      <c r="C197" s="23">
        <v>46091.575420960697</v>
      </c>
      <c r="D197" s="21" t="s">
        <v>10</v>
      </c>
      <c r="E197" s="21" t="s">
        <v>22</v>
      </c>
      <c r="F197" s="24">
        <v>16.024999999999999</v>
      </c>
      <c r="G197" s="21" t="s">
        <v>39</v>
      </c>
      <c r="H197" s="25">
        <v>62</v>
      </c>
      <c r="I197" s="26">
        <v>993.55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91</v>
      </c>
      <c r="C198" s="29">
        <v>46091.576977002303</v>
      </c>
      <c r="D198" s="27" t="s">
        <v>10</v>
      </c>
      <c r="E198" s="27" t="s">
        <v>22</v>
      </c>
      <c r="F198" s="30">
        <v>16.04</v>
      </c>
      <c r="G198" s="27" t="s">
        <v>39</v>
      </c>
      <c r="H198" s="31">
        <v>462</v>
      </c>
      <c r="I198" s="32">
        <v>7410.48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91</v>
      </c>
      <c r="C199" s="23">
        <v>46091.576977002303</v>
      </c>
      <c r="D199" s="21" t="s">
        <v>10</v>
      </c>
      <c r="E199" s="21" t="s">
        <v>22</v>
      </c>
      <c r="F199" s="24">
        <v>16.04</v>
      </c>
      <c r="G199" s="21" t="s">
        <v>39</v>
      </c>
      <c r="H199" s="25">
        <v>409</v>
      </c>
      <c r="I199" s="26">
        <v>6560.36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91</v>
      </c>
      <c r="C200" s="29">
        <v>46091.576977002303</v>
      </c>
      <c r="D200" s="27" t="s">
        <v>10</v>
      </c>
      <c r="E200" s="27" t="s">
        <v>22</v>
      </c>
      <c r="F200" s="30">
        <v>16.04</v>
      </c>
      <c r="G200" s="27" t="s">
        <v>39</v>
      </c>
      <c r="H200" s="31">
        <v>82</v>
      </c>
      <c r="I200" s="32">
        <v>1315.28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91</v>
      </c>
      <c r="C201" s="23">
        <v>46091.577111666702</v>
      </c>
      <c r="D201" s="21" t="s">
        <v>10</v>
      </c>
      <c r="E201" s="21" t="s">
        <v>22</v>
      </c>
      <c r="F201" s="24">
        <v>16.03</v>
      </c>
      <c r="G201" s="21" t="s">
        <v>39</v>
      </c>
      <c r="H201" s="25">
        <v>120</v>
      </c>
      <c r="I201" s="26">
        <v>1923.6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91</v>
      </c>
      <c r="C202" s="29">
        <v>46091.5781133333</v>
      </c>
      <c r="D202" s="27" t="s">
        <v>10</v>
      </c>
      <c r="E202" s="27" t="s">
        <v>22</v>
      </c>
      <c r="F202" s="30">
        <v>16.03</v>
      </c>
      <c r="G202" s="27" t="s">
        <v>39</v>
      </c>
      <c r="H202" s="31">
        <v>1837</v>
      </c>
      <c r="I202" s="32">
        <v>29447.11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91</v>
      </c>
      <c r="C203" s="23">
        <v>46091.578113576397</v>
      </c>
      <c r="D203" s="21" t="s">
        <v>10</v>
      </c>
      <c r="E203" s="21" t="s">
        <v>22</v>
      </c>
      <c r="F203" s="24">
        <v>16.024999999999999</v>
      </c>
      <c r="G203" s="21" t="s">
        <v>39</v>
      </c>
      <c r="H203" s="25">
        <v>981</v>
      </c>
      <c r="I203" s="26">
        <v>15720.53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91</v>
      </c>
      <c r="C204" s="29">
        <v>46091.579698900503</v>
      </c>
      <c r="D204" s="27" t="s">
        <v>10</v>
      </c>
      <c r="E204" s="27" t="s">
        <v>22</v>
      </c>
      <c r="F204" s="30">
        <v>16.024999999999999</v>
      </c>
      <c r="G204" s="27" t="s">
        <v>39</v>
      </c>
      <c r="H204" s="31">
        <v>1033</v>
      </c>
      <c r="I204" s="32">
        <v>16553.830000000002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91</v>
      </c>
      <c r="C205" s="23">
        <v>46091.585781932903</v>
      </c>
      <c r="D205" s="21" t="s">
        <v>10</v>
      </c>
      <c r="E205" s="21" t="s">
        <v>22</v>
      </c>
      <c r="F205" s="24">
        <v>16.024999999999999</v>
      </c>
      <c r="G205" s="21" t="s">
        <v>39</v>
      </c>
      <c r="H205" s="25">
        <v>17</v>
      </c>
      <c r="I205" s="26">
        <v>272.43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91</v>
      </c>
      <c r="C206" s="29">
        <v>46091.586043622701</v>
      </c>
      <c r="D206" s="27" t="s">
        <v>10</v>
      </c>
      <c r="E206" s="27" t="s">
        <v>22</v>
      </c>
      <c r="F206" s="30">
        <v>16.024999999999999</v>
      </c>
      <c r="G206" s="27" t="s">
        <v>39</v>
      </c>
      <c r="H206" s="31">
        <v>771</v>
      </c>
      <c r="I206" s="32">
        <v>12355.2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91</v>
      </c>
      <c r="C207" s="23">
        <v>46091.586043622701</v>
      </c>
      <c r="D207" s="21" t="s">
        <v>10</v>
      </c>
      <c r="E207" s="21" t="s">
        <v>22</v>
      </c>
      <c r="F207" s="24">
        <v>16.024999999999999</v>
      </c>
      <c r="G207" s="21" t="s">
        <v>39</v>
      </c>
      <c r="H207" s="25">
        <v>393</v>
      </c>
      <c r="I207" s="26">
        <v>6297.8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91</v>
      </c>
      <c r="C208" s="29">
        <v>46091.586043622701</v>
      </c>
      <c r="D208" s="27" t="s">
        <v>10</v>
      </c>
      <c r="E208" s="27" t="s">
        <v>22</v>
      </c>
      <c r="F208" s="30">
        <v>16.024999999999999</v>
      </c>
      <c r="G208" s="27" t="s">
        <v>39</v>
      </c>
      <c r="H208" s="31">
        <v>196</v>
      </c>
      <c r="I208" s="32">
        <v>3140.9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91</v>
      </c>
      <c r="C209" s="23">
        <v>46091.586043622701</v>
      </c>
      <c r="D209" s="21" t="s">
        <v>10</v>
      </c>
      <c r="E209" s="21" t="s">
        <v>22</v>
      </c>
      <c r="F209" s="24">
        <v>16.024999999999999</v>
      </c>
      <c r="G209" s="21" t="s">
        <v>39</v>
      </c>
      <c r="H209" s="25">
        <v>2</v>
      </c>
      <c r="I209" s="26">
        <v>32.049999999999997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91</v>
      </c>
      <c r="C210" s="29">
        <v>46091.586043622701</v>
      </c>
      <c r="D210" s="27" t="s">
        <v>10</v>
      </c>
      <c r="E210" s="27" t="s">
        <v>22</v>
      </c>
      <c r="F210" s="30">
        <v>16.024999999999999</v>
      </c>
      <c r="G210" s="27" t="s">
        <v>39</v>
      </c>
      <c r="H210" s="31">
        <v>197</v>
      </c>
      <c r="I210" s="32">
        <v>3156.93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91</v>
      </c>
      <c r="C211" s="23">
        <v>46091.586043622701</v>
      </c>
      <c r="D211" s="21" t="s">
        <v>10</v>
      </c>
      <c r="E211" s="21" t="s">
        <v>22</v>
      </c>
      <c r="F211" s="24">
        <v>16.024999999999999</v>
      </c>
      <c r="G211" s="21" t="s">
        <v>39</v>
      </c>
      <c r="H211" s="25">
        <v>2</v>
      </c>
      <c r="I211" s="26">
        <v>32.049999999999997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91</v>
      </c>
      <c r="C212" s="29">
        <v>46091.586043622701</v>
      </c>
      <c r="D212" s="27" t="s">
        <v>10</v>
      </c>
      <c r="E212" s="27" t="s">
        <v>22</v>
      </c>
      <c r="F212" s="30">
        <v>16.024999999999999</v>
      </c>
      <c r="G212" s="27" t="s">
        <v>39</v>
      </c>
      <c r="H212" s="31">
        <v>269</v>
      </c>
      <c r="I212" s="32">
        <v>4310.7299999999996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91</v>
      </c>
      <c r="C213" s="23">
        <v>46091.586043622701</v>
      </c>
      <c r="D213" s="21" t="s">
        <v>10</v>
      </c>
      <c r="E213" s="21" t="s">
        <v>22</v>
      </c>
      <c r="F213" s="24">
        <v>16.024999999999999</v>
      </c>
      <c r="G213" s="21" t="s">
        <v>39</v>
      </c>
      <c r="H213" s="25">
        <v>372</v>
      </c>
      <c r="I213" s="26">
        <v>5961.3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91</v>
      </c>
      <c r="C214" s="29">
        <v>46091.589413842601</v>
      </c>
      <c r="D214" s="27" t="s">
        <v>10</v>
      </c>
      <c r="E214" s="27" t="s">
        <v>22</v>
      </c>
      <c r="F214" s="30">
        <v>16.024999999999999</v>
      </c>
      <c r="G214" s="27" t="s">
        <v>39</v>
      </c>
      <c r="H214" s="31">
        <v>1200</v>
      </c>
      <c r="I214" s="32">
        <v>19230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91</v>
      </c>
      <c r="C215" s="23">
        <v>46091.5913085301</v>
      </c>
      <c r="D215" s="21" t="s">
        <v>10</v>
      </c>
      <c r="E215" s="21" t="s">
        <v>22</v>
      </c>
      <c r="F215" s="24">
        <v>16.035</v>
      </c>
      <c r="G215" s="21" t="s">
        <v>39</v>
      </c>
      <c r="H215" s="25">
        <v>1106</v>
      </c>
      <c r="I215" s="26">
        <v>17734.71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91</v>
      </c>
      <c r="C216" s="29">
        <v>46091.592102372699</v>
      </c>
      <c r="D216" s="27" t="s">
        <v>10</v>
      </c>
      <c r="E216" s="27" t="s">
        <v>22</v>
      </c>
      <c r="F216" s="30">
        <v>16.02</v>
      </c>
      <c r="G216" s="27" t="s">
        <v>39</v>
      </c>
      <c r="H216" s="31">
        <v>1053</v>
      </c>
      <c r="I216" s="32">
        <v>16869.060000000001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91</v>
      </c>
      <c r="C217" s="23">
        <v>46091.592102372699</v>
      </c>
      <c r="D217" s="21" t="s">
        <v>10</v>
      </c>
      <c r="E217" s="21" t="s">
        <v>22</v>
      </c>
      <c r="F217" s="24">
        <v>16.02</v>
      </c>
      <c r="G217" s="21" t="s">
        <v>39</v>
      </c>
      <c r="H217" s="25">
        <v>1062</v>
      </c>
      <c r="I217" s="26">
        <v>17013.240000000002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91</v>
      </c>
      <c r="C218" s="29">
        <v>46091.598310578702</v>
      </c>
      <c r="D218" s="27" t="s">
        <v>10</v>
      </c>
      <c r="E218" s="27" t="s">
        <v>22</v>
      </c>
      <c r="F218" s="30">
        <v>15.98</v>
      </c>
      <c r="G218" s="27" t="s">
        <v>39</v>
      </c>
      <c r="H218" s="31">
        <v>1200</v>
      </c>
      <c r="I218" s="32">
        <v>19176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91</v>
      </c>
      <c r="C219" s="23">
        <v>46091.600707511599</v>
      </c>
      <c r="D219" s="21" t="s">
        <v>10</v>
      </c>
      <c r="E219" s="21" t="s">
        <v>22</v>
      </c>
      <c r="F219" s="24">
        <v>15.984999999999999</v>
      </c>
      <c r="G219" s="21" t="s">
        <v>39</v>
      </c>
      <c r="H219" s="25">
        <v>439</v>
      </c>
      <c r="I219" s="26">
        <v>7017.42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91</v>
      </c>
      <c r="C220" s="29">
        <v>46091.600707511599</v>
      </c>
      <c r="D220" s="27" t="s">
        <v>10</v>
      </c>
      <c r="E220" s="27" t="s">
        <v>22</v>
      </c>
      <c r="F220" s="30">
        <v>15.984999999999999</v>
      </c>
      <c r="G220" s="27" t="s">
        <v>39</v>
      </c>
      <c r="H220" s="31">
        <v>665</v>
      </c>
      <c r="I220" s="32">
        <v>10630.03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91</v>
      </c>
      <c r="C221" s="23">
        <v>46091.604021909698</v>
      </c>
      <c r="D221" s="21" t="s">
        <v>10</v>
      </c>
      <c r="E221" s="21" t="s">
        <v>22</v>
      </c>
      <c r="F221" s="24">
        <v>15.99</v>
      </c>
      <c r="G221" s="21" t="s">
        <v>39</v>
      </c>
      <c r="H221" s="25">
        <v>1045</v>
      </c>
      <c r="I221" s="26">
        <v>16709.55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91</v>
      </c>
      <c r="C222" s="29">
        <v>46091.604950057903</v>
      </c>
      <c r="D222" s="27" t="s">
        <v>10</v>
      </c>
      <c r="E222" s="27" t="s">
        <v>22</v>
      </c>
      <c r="F222" s="30">
        <v>16.004999999999999</v>
      </c>
      <c r="G222" s="27" t="s">
        <v>39</v>
      </c>
      <c r="H222" s="31">
        <v>1167</v>
      </c>
      <c r="I222" s="32">
        <v>18677.84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91</v>
      </c>
      <c r="C223" s="23">
        <v>46091.6065660764</v>
      </c>
      <c r="D223" s="21" t="s">
        <v>10</v>
      </c>
      <c r="E223" s="21" t="s">
        <v>22</v>
      </c>
      <c r="F223" s="24">
        <v>15.984999999999999</v>
      </c>
      <c r="G223" s="21" t="s">
        <v>39</v>
      </c>
      <c r="H223" s="25">
        <v>1086</v>
      </c>
      <c r="I223" s="26">
        <v>17359.71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91</v>
      </c>
      <c r="C224" s="29">
        <v>46091.6065660764</v>
      </c>
      <c r="D224" s="27" t="s">
        <v>10</v>
      </c>
      <c r="E224" s="27" t="s">
        <v>22</v>
      </c>
      <c r="F224" s="30">
        <v>15.984999999999999</v>
      </c>
      <c r="G224" s="27" t="s">
        <v>39</v>
      </c>
      <c r="H224" s="31">
        <v>50</v>
      </c>
      <c r="I224" s="32">
        <v>799.25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91</v>
      </c>
      <c r="C225" s="23">
        <v>46091.606566087998</v>
      </c>
      <c r="D225" s="21" t="s">
        <v>10</v>
      </c>
      <c r="E225" s="21" t="s">
        <v>22</v>
      </c>
      <c r="F225" s="24">
        <v>15.984999999999999</v>
      </c>
      <c r="G225" s="21" t="s">
        <v>39</v>
      </c>
      <c r="H225" s="25">
        <v>1115</v>
      </c>
      <c r="I225" s="26">
        <v>17823.2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91</v>
      </c>
      <c r="C226" s="29">
        <v>46091.606566354203</v>
      </c>
      <c r="D226" s="27" t="s">
        <v>10</v>
      </c>
      <c r="E226" s="27" t="s">
        <v>22</v>
      </c>
      <c r="F226" s="30">
        <v>15.98</v>
      </c>
      <c r="G226" s="27" t="s">
        <v>39</v>
      </c>
      <c r="H226" s="31">
        <v>1141</v>
      </c>
      <c r="I226" s="32">
        <v>18233.18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91</v>
      </c>
      <c r="C227" s="23">
        <v>46091.607865833299</v>
      </c>
      <c r="D227" s="21" t="s">
        <v>10</v>
      </c>
      <c r="E227" s="21" t="s">
        <v>22</v>
      </c>
      <c r="F227" s="24">
        <v>15.97</v>
      </c>
      <c r="G227" s="21" t="s">
        <v>39</v>
      </c>
      <c r="H227" s="25">
        <v>1115</v>
      </c>
      <c r="I227" s="26">
        <v>17806.55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91</v>
      </c>
      <c r="C228" s="29">
        <v>46091.608948611101</v>
      </c>
      <c r="D228" s="27" t="s">
        <v>10</v>
      </c>
      <c r="E228" s="27" t="s">
        <v>22</v>
      </c>
      <c r="F228" s="30">
        <v>15.96</v>
      </c>
      <c r="G228" s="27" t="s">
        <v>39</v>
      </c>
      <c r="H228" s="31">
        <v>568</v>
      </c>
      <c r="I228" s="32">
        <v>9065.2800000000007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91</v>
      </c>
      <c r="C229" s="23">
        <v>46091.614566527802</v>
      </c>
      <c r="D229" s="21" t="s">
        <v>10</v>
      </c>
      <c r="E229" s="21" t="s">
        <v>22</v>
      </c>
      <c r="F229" s="24">
        <v>15.96</v>
      </c>
      <c r="G229" s="21" t="s">
        <v>39</v>
      </c>
      <c r="H229" s="25">
        <v>500</v>
      </c>
      <c r="I229" s="26">
        <v>7980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91</v>
      </c>
      <c r="C230" s="29">
        <v>46091.614566527802</v>
      </c>
      <c r="D230" s="27" t="s">
        <v>10</v>
      </c>
      <c r="E230" s="27" t="s">
        <v>22</v>
      </c>
      <c r="F230" s="30">
        <v>15.96</v>
      </c>
      <c r="G230" s="27" t="s">
        <v>39</v>
      </c>
      <c r="H230" s="31">
        <v>754</v>
      </c>
      <c r="I230" s="32">
        <v>12033.84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91</v>
      </c>
      <c r="C231" s="23">
        <v>46091.615106481499</v>
      </c>
      <c r="D231" s="21" t="s">
        <v>10</v>
      </c>
      <c r="E231" s="21" t="s">
        <v>22</v>
      </c>
      <c r="F231" s="24">
        <v>15.94</v>
      </c>
      <c r="G231" s="21" t="s">
        <v>39</v>
      </c>
      <c r="H231" s="25">
        <v>1026</v>
      </c>
      <c r="I231" s="26">
        <v>16354.44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91</v>
      </c>
      <c r="C232" s="29">
        <v>46091.617051562498</v>
      </c>
      <c r="D232" s="27" t="s">
        <v>10</v>
      </c>
      <c r="E232" s="27" t="s">
        <v>22</v>
      </c>
      <c r="F232" s="30">
        <v>15.925000000000001</v>
      </c>
      <c r="G232" s="27" t="s">
        <v>39</v>
      </c>
      <c r="H232" s="31">
        <v>530</v>
      </c>
      <c r="I232" s="32">
        <v>8440.25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91</v>
      </c>
      <c r="C233" s="23">
        <v>46091.617051562498</v>
      </c>
      <c r="D233" s="21" t="s">
        <v>10</v>
      </c>
      <c r="E233" s="21" t="s">
        <v>22</v>
      </c>
      <c r="F233" s="24">
        <v>15.925000000000001</v>
      </c>
      <c r="G233" s="21" t="s">
        <v>39</v>
      </c>
      <c r="H233" s="25">
        <v>529</v>
      </c>
      <c r="I233" s="26">
        <v>8424.33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91</v>
      </c>
      <c r="C234" s="29">
        <v>46091.617051562498</v>
      </c>
      <c r="D234" s="27" t="s">
        <v>10</v>
      </c>
      <c r="E234" s="27" t="s">
        <v>22</v>
      </c>
      <c r="F234" s="30">
        <v>15.925000000000001</v>
      </c>
      <c r="G234" s="27" t="s">
        <v>39</v>
      </c>
      <c r="H234" s="31">
        <v>630</v>
      </c>
      <c r="I234" s="32">
        <v>10032.75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91</v>
      </c>
      <c r="C235" s="23">
        <v>46091.617051562498</v>
      </c>
      <c r="D235" s="21" t="s">
        <v>10</v>
      </c>
      <c r="E235" s="21" t="s">
        <v>22</v>
      </c>
      <c r="F235" s="24">
        <v>15.925000000000001</v>
      </c>
      <c r="G235" s="21" t="s">
        <v>39</v>
      </c>
      <c r="H235" s="25">
        <v>400</v>
      </c>
      <c r="I235" s="26">
        <v>6370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91</v>
      </c>
      <c r="C236" s="29">
        <v>46091.620365381903</v>
      </c>
      <c r="D236" s="27" t="s">
        <v>10</v>
      </c>
      <c r="E236" s="27" t="s">
        <v>22</v>
      </c>
      <c r="F236" s="30">
        <v>15.904999999999999</v>
      </c>
      <c r="G236" s="27" t="s">
        <v>39</v>
      </c>
      <c r="H236" s="31">
        <v>1459</v>
      </c>
      <c r="I236" s="32">
        <v>23205.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91</v>
      </c>
      <c r="C237" s="23">
        <v>46091.622958402797</v>
      </c>
      <c r="D237" s="21" t="s">
        <v>10</v>
      </c>
      <c r="E237" s="21" t="s">
        <v>22</v>
      </c>
      <c r="F237" s="24">
        <v>15.885</v>
      </c>
      <c r="G237" s="21" t="s">
        <v>39</v>
      </c>
      <c r="H237" s="25">
        <v>1876</v>
      </c>
      <c r="I237" s="26">
        <v>29800.26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91</v>
      </c>
      <c r="C238" s="29">
        <v>46091.625668784698</v>
      </c>
      <c r="D238" s="27" t="s">
        <v>10</v>
      </c>
      <c r="E238" s="27" t="s">
        <v>22</v>
      </c>
      <c r="F238" s="30">
        <v>15.885</v>
      </c>
      <c r="G238" s="27" t="s">
        <v>39</v>
      </c>
      <c r="H238" s="31">
        <v>1591</v>
      </c>
      <c r="I238" s="32">
        <v>25273.040000000001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91</v>
      </c>
      <c r="C239" s="23">
        <v>46091.627067291702</v>
      </c>
      <c r="D239" s="21" t="s">
        <v>10</v>
      </c>
      <c r="E239" s="21" t="s">
        <v>22</v>
      </c>
      <c r="F239" s="24">
        <v>15.885</v>
      </c>
      <c r="G239" s="21" t="s">
        <v>39</v>
      </c>
      <c r="H239" s="25">
        <v>1425</v>
      </c>
      <c r="I239" s="26">
        <v>22636.13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91</v>
      </c>
      <c r="C240" s="29">
        <v>46091.6298402662</v>
      </c>
      <c r="D240" s="27" t="s">
        <v>10</v>
      </c>
      <c r="E240" s="27" t="s">
        <v>22</v>
      </c>
      <c r="F240" s="30">
        <v>15.91</v>
      </c>
      <c r="G240" s="27" t="s">
        <v>39</v>
      </c>
      <c r="H240" s="31">
        <v>1348</v>
      </c>
      <c r="I240" s="32">
        <v>21446.68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91</v>
      </c>
      <c r="C241" s="23">
        <v>46091.631931053198</v>
      </c>
      <c r="D241" s="21" t="s">
        <v>10</v>
      </c>
      <c r="E241" s="21" t="s">
        <v>22</v>
      </c>
      <c r="F241" s="24">
        <v>15.88</v>
      </c>
      <c r="G241" s="21" t="s">
        <v>39</v>
      </c>
      <c r="H241" s="25">
        <v>131</v>
      </c>
      <c r="I241" s="26">
        <v>2080.2800000000002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91</v>
      </c>
      <c r="C242" s="29">
        <v>46091.632108171303</v>
      </c>
      <c r="D242" s="27" t="s">
        <v>10</v>
      </c>
      <c r="E242" s="27" t="s">
        <v>22</v>
      </c>
      <c r="F242" s="30">
        <v>15.88</v>
      </c>
      <c r="G242" s="27" t="s">
        <v>39</v>
      </c>
      <c r="H242" s="31">
        <v>1022</v>
      </c>
      <c r="I242" s="32">
        <v>16229.36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91</v>
      </c>
      <c r="C243" s="23">
        <v>46091.633575405103</v>
      </c>
      <c r="D243" s="21" t="s">
        <v>10</v>
      </c>
      <c r="E243" s="21" t="s">
        <v>22</v>
      </c>
      <c r="F243" s="24">
        <v>15.885</v>
      </c>
      <c r="G243" s="21" t="s">
        <v>39</v>
      </c>
      <c r="H243" s="25">
        <v>1238</v>
      </c>
      <c r="I243" s="26">
        <v>19665.63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91</v>
      </c>
      <c r="C244" s="29">
        <v>46091.635333055601</v>
      </c>
      <c r="D244" s="27" t="s">
        <v>10</v>
      </c>
      <c r="E244" s="27" t="s">
        <v>22</v>
      </c>
      <c r="F244" s="30">
        <v>15.9</v>
      </c>
      <c r="G244" s="27" t="s">
        <v>39</v>
      </c>
      <c r="H244" s="31">
        <v>459</v>
      </c>
      <c r="I244" s="32">
        <v>7298.1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91</v>
      </c>
      <c r="C245" s="23">
        <v>46091.635333055601</v>
      </c>
      <c r="D245" s="21" t="s">
        <v>10</v>
      </c>
      <c r="E245" s="21" t="s">
        <v>22</v>
      </c>
      <c r="F245" s="24">
        <v>15.9</v>
      </c>
      <c r="G245" s="21" t="s">
        <v>39</v>
      </c>
      <c r="H245" s="25">
        <v>705</v>
      </c>
      <c r="I245" s="26">
        <v>11209.5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91</v>
      </c>
      <c r="C246" s="29">
        <v>46091.636738333298</v>
      </c>
      <c r="D246" s="27" t="s">
        <v>10</v>
      </c>
      <c r="E246" s="27" t="s">
        <v>22</v>
      </c>
      <c r="F246" s="30">
        <v>15.92</v>
      </c>
      <c r="G246" s="27" t="s">
        <v>39</v>
      </c>
      <c r="H246" s="31">
        <v>248</v>
      </c>
      <c r="I246" s="32">
        <v>3948.16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91</v>
      </c>
      <c r="C247" s="23">
        <v>46091.636738333298</v>
      </c>
      <c r="D247" s="21" t="s">
        <v>10</v>
      </c>
      <c r="E247" s="21" t="s">
        <v>22</v>
      </c>
      <c r="F247" s="24">
        <v>15.92</v>
      </c>
      <c r="G247" s="21" t="s">
        <v>39</v>
      </c>
      <c r="H247" s="25">
        <v>745</v>
      </c>
      <c r="I247" s="26">
        <v>11860.4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91</v>
      </c>
      <c r="C248" s="29">
        <v>46091.636738333298</v>
      </c>
      <c r="D248" s="27" t="s">
        <v>10</v>
      </c>
      <c r="E248" s="27" t="s">
        <v>22</v>
      </c>
      <c r="F248" s="30">
        <v>15.92</v>
      </c>
      <c r="G248" s="27" t="s">
        <v>39</v>
      </c>
      <c r="H248" s="31">
        <v>94</v>
      </c>
      <c r="I248" s="32">
        <v>1496.4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91</v>
      </c>
      <c r="C249" s="23">
        <v>46091.637996956</v>
      </c>
      <c r="D249" s="21" t="s">
        <v>10</v>
      </c>
      <c r="E249" s="21" t="s">
        <v>22</v>
      </c>
      <c r="F249" s="24">
        <v>15.93</v>
      </c>
      <c r="G249" s="21" t="s">
        <v>39</v>
      </c>
      <c r="H249" s="25">
        <v>1167</v>
      </c>
      <c r="I249" s="26">
        <v>18590.310000000001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91</v>
      </c>
      <c r="C250" s="29">
        <v>46091.640274502301</v>
      </c>
      <c r="D250" s="27" t="s">
        <v>10</v>
      </c>
      <c r="E250" s="27" t="s">
        <v>22</v>
      </c>
      <c r="F250" s="30">
        <v>15.97</v>
      </c>
      <c r="G250" s="27" t="s">
        <v>39</v>
      </c>
      <c r="H250" s="31">
        <v>60</v>
      </c>
      <c r="I250" s="32">
        <v>958.2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91</v>
      </c>
      <c r="C251" s="23">
        <v>46091.640275161997</v>
      </c>
      <c r="D251" s="21" t="s">
        <v>10</v>
      </c>
      <c r="E251" s="21" t="s">
        <v>22</v>
      </c>
      <c r="F251" s="24">
        <v>15.97</v>
      </c>
      <c r="G251" s="21" t="s">
        <v>39</v>
      </c>
      <c r="H251" s="25">
        <v>39</v>
      </c>
      <c r="I251" s="26">
        <v>622.83000000000004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91</v>
      </c>
      <c r="C252" s="29">
        <v>46091.640444213001</v>
      </c>
      <c r="D252" s="27" t="s">
        <v>10</v>
      </c>
      <c r="E252" s="27" t="s">
        <v>22</v>
      </c>
      <c r="F252" s="30">
        <v>15.975</v>
      </c>
      <c r="G252" s="27" t="s">
        <v>39</v>
      </c>
      <c r="H252" s="31">
        <v>566</v>
      </c>
      <c r="I252" s="32">
        <v>9041.85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91</v>
      </c>
      <c r="C253" s="23">
        <v>46091.640444213001</v>
      </c>
      <c r="D253" s="21" t="s">
        <v>10</v>
      </c>
      <c r="E253" s="21" t="s">
        <v>22</v>
      </c>
      <c r="F253" s="24">
        <v>15.975</v>
      </c>
      <c r="G253" s="21" t="s">
        <v>39</v>
      </c>
      <c r="H253" s="25">
        <v>481</v>
      </c>
      <c r="I253" s="26">
        <v>7683.98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91</v>
      </c>
      <c r="C254" s="29">
        <v>46091.6404848495</v>
      </c>
      <c r="D254" s="27" t="s">
        <v>10</v>
      </c>
      <c r="E254" s="27" t="s">
        <v>22</v>
      </c>
      <c r="F254" s="30">
        <v>15.97</v>
      </c>
      <c r="G254" s="27" t="s">
        <v>39</v>
      </c>
      <c r="H254" s="31">
        <v>304</v>
      </c>
      <c r="I254" s="32">
        <v>4854.8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91</v>
      </c>
      <c r="C255" s="23">
        <v>46091.6404848495</v>
      </c>
      <c r="D255" s="21" t="s">
        <v>10</v>
      </c>
      <c r="E255" s="21" t="s">
        <v>22</v>
      </c>
      <c r="F255" s="24">
        <v>15.97</v>
      </c>
      <c r="G255" s="21" t="s">
        <v>39</v>
      </c>
      <c r="H255" s="25">
        <v>788</v>
      </c>
      <c r="I255" s="26">
        <v>12584.36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91</v>
      </c>
      <c r="C256" s="29">
        <v>46091.643422094901</v>
      </c>
      <c r="D256" s="27" t="s">
        <v>10</v>
      </c>
      <c r="E256" s="27" t="s">
        <v>22</v>
      </c>
      <c r="F256" s="30">
        <v>15.99</v>
      </c>
      <c r="G256" s="27" t="s">
        <v>39</v>
      </c>
      <c r="H256" s="31">
        <v>2525</v>
      </c>
      <c r="I256" s="32">
        <v>40374.75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91</v>
      </c>
      <c r="C257" s="23">
        <v>46091.645103750001</v>
      </c>
      <c r="D257" s="21" t="s">
        <v>10</v>
      </c>
      <c r="E257" s="21" t="s">
        <v>22</v>
      </c>
      <c r="F257" s="24">
        <v>15.99</v>
      </c>
      <c r="G257" s="21" t="s">
        <v>39</v>
      </c>
      <c r="H257" s="25">
        <v>1337</v>
      </c>
      <c r="I257" s="26">
        <v>21378.63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91</v>
      </c>
      <c r="C258" s="29">
        <v>46091.649017210701</v>
      </c>
      <c r="D258" s="27" t="s">
        <v>10</v>
      </c>
      <c r="E258" s="27" t="s">
        <v>22</v>
      </c>
      <c r="F258" s="30">
        <v>16.024999999999999</v>
      </c>
      <c r="G258" s="27" t="s">
        <v>39</v>
      </c>
      <c r="H258" s="31">
        <v>970</v>
      </c>
      <c r="I258" s="32">
        <v>15544.25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91</v>
      </c>
      <c r="C259" s="23">
        <v>46091.649541030099</v>
      </c>
      <c r="D259" s="21" t="s">
        <v>10</v>
      </c>
      <c r="E259" s="21" t="s">
        <v>22</v>
      </c>
      <c r="F259" s="24">
        <v>16.015000000000001</v>
      </c>
      <c r="G259" s="21" t="s">
        <v>39</v>
      </c>
      <c r="H259" s="25">
        <v>947</v>
      </c>
      <c r="I259" s="26">
        <v>15166.21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91</v>
      </c>
      <c r="C260" s="29">
        <v>46091.650909155098</v>
      </c>
      <c r="D260" s="27" t="s">
        <v>10</v>
      </c>
      <c r="E260" s="27" t="s">
        <v>22</v>
      </c>
      <c r="F260" s="30">
        <v>16.03</v>
      </c>
      <c r="G260" s="27" t="s">
        <v>39</v>
      </c>
      <c r="H260" s="31">
        <v>3545</v>
      </c>
      <c r="I260" s="32">
        <v>56826.35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91</v>
      </c>
      <c r="C261" s="23">
        <v>46091.656693449098</v>
      </c>
      <c r="D261" s="21" t="s">
        <v>10</v>
      </c>
      <c r="E261" s="21" t="s">
        <v>22</v>
      </c>
      <c r="F261" s="24">
        <v>16.045000000000002</v>
      </c>
      <c r="G261" s="21" t="s">
        <v>39</v>
      </c>
      <c r="H261" s="25">
        <v>440</v>
      </c>
      <c r="I261" s="26">
        <v>7059.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91</v>
      </c>
      <c r="C262" s="29">
        <v>46091.656696840299</v>
      </c>
      <c r="D262" s="27" t="s">
        <v>10</v>
      </c>
      <c r="E262" s="27" t="s">
        <v>22</v>
      </c>
      <c r="F262" s="30">
        <v>16.045000000000002</v>
      </c>
      <c r="G262" s="27" t="s">
        <v>39</v>
      </c>
      <c r="H262" s="31">
        <v>133</v>
      </c>
      <c r="I262" s="32">
        <v>2133.9899999999998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91</v>
      </c>
      <c r="C263" s="23">
        <v>46091.656696840299</v>
      </c>
      <c r="D263" s="21" t="s">
        <v>10</v>
      </c>
      <c r="E263" s="21" t="s">
        <v>22</v>
      </c>
      <c r="F263" s="24">
        <v>16.045000000000002</v>
      </c>
      <c r="G263" s="21" t="s">
        <v>39</v>
      </c>
      <c r="H263" s="25">
        <v>277</v>
      </c>
      <c r="I263" s="26">
        <v>4444.47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91</v>
      </c>
      <c r="C264" s="29">
        <v>46091.656696840299</v>
      </c>
      <c r="D264" s="27" t="s">
        <v>10</v>
      </c>
      <c r="E264" s="27" t="s">
        <v>22</v>
      </c>
      <c r="F264" s="30">
        <v>16.045000000000002</v>
      </c>
      <c r="G264" s="27" t="s">
        <v>39</v>
      </c>
      <c r="H264" s="31">
        <v>126</v>
      </c>
      <c r="I264" s="32">
        <v>2021.67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91</v>
      </c>
      <c r="C265" s="23">
        <v>46091.656696840299</v>
      </c>
      <c r="D265" s="21" t="s">
        <v>10</v>
      </c>
      <c r="E265" s="21" t="s">
        <v>22</v>
      </c>
      <c r="F265" s="24">
        <v>16.045000000000002</v>
      </c>
      <c r="G265" s="21" t="s">
        <v>39</v>
      </c>
      <c r="H265" s="25">
        <v>166</v>
      </c>
      <c r="I265" s="26">
        <v>2663.47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91</v>
      </c>
      <c r="C266" s="29">
        <v>46091.656697407401</v>
      </c>
      <c r="D266" s="27" t="s">
        <v>10</v>
      </c>
      <c r="E266" s="27" t="s">
        <v>22</v>
      </c>
      <c r="F266" s="30">
        <v>16.045000000000002</v>
      </c>
      <c r="G266" s="27" t="s">
        <v>39</v>
      </c>
      <c r="H266" s="31">
        <v>623</v>
      </c>
      <c r="I266" s="32">
        <v>9996.0400000000009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91</v>
      </c>
      <c r="C267" s="23">
        <v>46091.6594748032</v>
      </c>
      <c r="D267" s="21" t="s">
        <v>10</v>
      </c>
      <c r="E267" s="21" t="s">
        <v>22</v>
      </c>
      <c r="F267" s="24">
        <v>16.07</v>
      </c>
      <c r="G267" s="21" t="s">
        <v>39</v>
      </c>
      <c r="H267" s="25">
        <v>568</v>
      </c>
      <c r="I267" s="26">
        <v>9127.76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91</v>
      </c>
      <c r="C268" s="29">
        <v>46091.6594748032</v>
      </c>
      <c r="D268" s="27" t="s">
        <v>10</v>
      </c>
      <c r="E268" s="27" t="s">
        <v>22</v>
      </c>
      <c r="F268" s="30">
        <v>16.07</v>
      </c>
      <c r="G268" s="27" t="s">
        <v>39</v>
      </c>
      <c r="H268" s="31">
        <v>568</v>
      </c>
      <c r="I268" s="32">
        <v>9127.76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91</v>
      </c>
      <c r="C269" s="23">
        <v>46091.6594748032</v>
      </c>
      <c r="D269" s="21" t="s">
        <v>10</v>
      </c>
      <c r="E269" s="21" t="s">
        <v>22</v>
      </c>
      <c r="F269" s="24">
        <v>16.07</v>
      </c>
      <c r="G269" s="21" t="s">
        <v>39</v>
      </c>
      <c r="H269" s="25">
        <v>568</v>
      </c>
      <c r="I269" s="26">
        <v>9127.76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91</v>
      </c>
      <c r="C270" s="29">
        <v>46091.659480451402</v>
      </c>
      <c r="D270" s="27" t="s">
        <v>10</v>
      </c>
      <c r="E270" s="27" t="s">
        <v>22</v>
      </c>
      <c r="F270" s="30">
        <v>16.07</v>
      </c>
      <c r="G270" s="27" t="s">
        <v>39</v>
      </c>
      <c r="H270" s="31">
        <v>127</v>
      </c>
      <c r="I270" s="32">
        <v>2040.89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91</v>
      </c>
      <c r="C271" s="23">
        <v>46091.660111736099</v>
      </c>
      <c r="D271" s="21" t="s">
        <v>10</v>
      </c>
      <c r="E271" s="21" t="s">
        <v>22</v>
      </c>
      <c r="F271" s="24">
        <v>16.09</v>
      </c>
      <c r="G271" s="21" t="s">
        <v>39</v>
      </c>
      <c r="H271" s="25">
        <v>1286</v>
      </c>
      <c r="I271" s="26">
        <v>20691.740000000002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91</v>
      </c>
      <c r="C272" s="29">
        <v>46091.662849270797</v>
      </c>
      <c r="D272" s="27" t="s">
        <v>10</v>
      </c>
      <c r="E272" s="27" t="s">
        <v>22</v>
      </c>
      <c r="F272" s="30">
        <v>16.105</v>
      </c>
      <c r="G272" s="27" t="s">
        <v>39</v>
      </c>
      <c r="H272" s="31">
        <v>697</v>
      </c>
      <c r="I272" s="32">
        <v>11225.19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91</v>
      </c>
      <c r="C273" s="23">
        <v>46091.662849270797</v>
      </c>
      <c r="D273" s="21" t="s">
        <v>10</v>
      </c>
      <c r="E273" s="21" t="s">
        <v>22</v>
      </c>
      <c r="F273" s="24">
        <v>16.105</v>
      </c>
      <c r="G273" s="21" t="s">
        <v>39</v>
      </c>
      <c r="H273" s="25">
        <v>46</v>
      </c>
      <c r="I273" s="26">
        <v>740.83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91</v>
      </c>
      <c r="C274" s="29">
        <v>46091.662849270797</v>
      </c>
      <c r="D274" s="27" t="s">
        <v>10</v>
      </c>
      <c r="E274" s="27" t="s">
        <v>22</v>
      </c>
      <c r="F274" s="30">
        <v>16.105</v>
      </c>
      <c r="G274" s="27" t="s">
        <v>39</v>
      </c>
      <c r="H274" s="31">
        <v>697</v>
      </c>
      <c r="I274" s="32">
        <v>11225.19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91</v>
      </c>
      <c r="C275" s="23">
        <v>46091.662849270797</v>
      </c>
      <c r="D275" s="21" t="s">
        <v>10</v>
      </c>
      <c r="E275" s="21" t="s">
        <v>22</v>
      </c>
      <c r="F275" s="24">
        <v>16.105</v>
      </c>
      <c r="G275" s="21" t="s">
        <v>39</v>
      </c>
      <c r="H275" s="25">
        <v>757</v>
      </c>
      <c r="I275" s="26">
        <v>12191.49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91</v>
      </c>
      <c r="C276" s="29">
        <v>46091.662849270797</v>
      </c>
      <c r="D276" s="27" t="s">
        <v>10</v>
      </c>
      <c r="E276" s="27" t="s">
        <v>22</v>
      </c>
      <c r="F276" s="30">
        <v>16.105</v>
      </c>
      <c r="G276" s="27" t="s">
        <v>39</v>
      </c>
      <c r="H276" s="31">
        <v>487</v>
      </c>
      <c r="I276" s="32">
        <v>7843.14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91</v>
      </c>
      <c r="C277" s="23">
        <v>46091.666264641201</v>
      </c>
      <c r="D277" s="21" t="s">
        <v>10</v>
      </c>
      <c r="E277" s="21" t="s">
        <v>22</v>
      </c>
      <c r="F277" s="24">
        <v>16.100000000000001</v>
      </c>
      <c r="G277" s="21" t="s">
        <v>39</v>
      </c>
      <c r="H277" s="25">
        <v>671</v>
      </c>
      <c r="I277" s="26">
        <v>10803.1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91</v>
      </c>
      <c r="C278" s="29">
        <v>46091.666264641201</v>
      </c>
      <c r="D278" s="27" t="s">
        <v>10</v>
      </c>
      <c r="E278" s="27" t="s">
        <v>22</v>
      </c>
      <c r="F278" s="30">
        <v>16.100000000000001</v>
      </c>
      <c r="G278" s="27" t="s">
        <v>39</v>
      </c>
      <c r="H278" s="31">
        <v>148</v>
      </c>
      <c r="I278" s="32">
        <v>2382.8000000000002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91</v>
      </c>
      <c r="C279" s="23">
        <v>46091.666264641201</v>
      </c>
      <c r="D279" s="21" t="s">
        <v>10</v>
      </c>
      <c r="E279" s="21" t="s">
        <v>22</v>
      </c>
      <c r="F279" s="24">
        <v>16.100000000000001</v>
      </c>
      <c r="G279" s="21" t="s">
        <v>39</v>
      </c>
      <c r="H279" s="25">
        <v>749</v>
      </c>
      <c r="I279" s="26">
        <v>12058.9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91</v>
      </c>
      <c r="C280" s="29">
        <v>46091.666264641201</v>
      </c>
      <c r="D280" s="27" t="s">
        <v>10</v>
      </c>
      <c r="E280" s="27" t="s">
        <v>22</v>
      </c>
      <c r="F280" s="30">
        <v>16.100000000000001</v>
      </c>
      <c r="G280" s="27" t="s">
        <v>39</v>
      </c>
      <c r="H280" s="31">
        <v>671</v>
      </c>
      <c r="I280" s="32">
        <v>10803.1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91</v>
      </c>
      <c r="C281" s="23">
        <v>46091.666264641201</v>
      </c>
      <c r="D281" s="21" t="s">
        <v>10</v>
      </c>
      <c r="E281" s="21" t="s">
        <v>22</v>
      </c>
      <c r="F281" s="24">
        <v>16.100000000000001</v>
      </c>
      <c r="G281" s="21" t="s">
        <v>39</v>
      </c>
      <c r="H281" s="25">
        <v>78</v>
      </c>
      <c r="I281" s="26">
        <v>1255.8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91</v>
      </c>
      <c r="C282" s="29">
        <v>46091.666264641201</v>
      </c>
      <c r="D282" s="27" t="s">
        <v>10</v>
      </c>
      <c r="E282" s="27" t="s">
        <v>22</v>
      </c>
      <c r="F282" s="30">
        <v>16.100000000000001</v>
      </c>
      <c r="G282" s="27" t="s">
        <v>39</v>
      </c>
      <c r="H282" s="31">
        <v>218</v>
      </c>
      <c r="I282" s="32">
        <v>3509.8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91</v>
      </c>
      <c r="C283" s="23">
        <v>46091.666267442102</v>
      </c>
      <c r="D283" s="21" t="s">
        <v>10</v>
      </c>
      <c r="E283" s="21" t="s">
        <v>22</v>
      </c>
      <c r="F283" s="24">
        <v>16.094999999999999</v>
      </c>
      <c r="G283" s="21" t="s">
        <v>39</v>
      </c>
      <c r="H283" s="25">
        <v>934</v>
      </c>
      <c r="I283" s="26">
        <v>15032.73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91</v>
      </c>
      <c r="C284" s="29">
        <v>46091.666267442102</v>
      </c>
      <c r="D284" s="27" t="s">
        <v>10</v>
      </c>
      <c r="E284" s="27" t="s">
        <v>22</v>
      </c>
      <c r="F284" s="30">
        <v>16.094999999999999</v>
      </c>
      <c r="G284" s="27" t="s">
        <v>39</v>
      </c>
      <c r="H284" s="31">
        <v>155</v>
      </c>
      <c r="I284" s="32">
        <v>2494.73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91</v>
      </c>
      <c r="C285" s="23">
        <v>46091.671540509298</v>
      </c>
      <c r="D285" s="21" t="s">
        <v>10</v>
      </c>
      <c r="E285" s="21" t="s">
        <v>22</v>
      </c>
      <c r="F285" s="24">
        <v>16.09</v>
      </c>
      <c r="G285" s="21" t="s">
        <v>39</v>
      </c>
      <c r="H285" s="25">
        <v>169</v>
      </c>
      <c r="I285" s="26">
        <v>2719.21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91</v>
      </c>
      <c r="C286" s="29">
        <v>46091.671540509298</v>
      </c>
      <c r="D286" s="27" t="s">
        <v>10</v>
      </c>
      <c r="E286" s="27" t="s">
        <v>22</v>
      </c>
      <c r="F286" s="30">
        <v>16.09</v>
      </c>
      <c r="G286" s="27" t="s">
        <v>39</v>
      </c>
      <c r="H286" s="31">
        <v>831</v>
      </c>
      <c r="I286" s="32">
        <v>13370.79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91</v>
      </c>
      <c r="C287" s="23">
        <v>46091.672926400497</v>
      </c>
      <c r="D287" s="21" t="s">
        <v>10</v>
      </c>
      <c r="E287" s="21" t="s">
        <v>22</v>
      </c>
      <c r="F287" s="24">
        <v>16.065000000000001</v>
      </c>
      <c r="G287" s="21" t="s">
        <v>39</v>
      </c>
      <c r="H287" s="25">
        <v>967</v>
      </c>
      <c r="I287" s="26">
        <v>15534.86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91</v>
      </c>
      <c r="C288" s="29">
        <v>46091.674591620402</v>
      </c>
      <c r="D288" s="27" t="s">
        <v>10</v>
      </c>
      <c r="E288" s="27" t="s">
        <v>22</v>
      </c>
      <c r="F288" s="30">
        <v>16.05</v>
      </c>
      <c r="G288" s="27" t="s">
        <v>39</v>
      </c>
      <c r="H288" s="31">
        <v>207</v>
      </c>
      <c r="I288" s="32">
        <v>3322.35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91</v>
      </c>
      <c r="C289" s="23">
        <v>46091.674591620402</v>
      </c>
      <c r="D289" s="21" t="s">
        <v>10</v>
      </c>
      <c r="E289" s="21" t="s">
        <v>22</v>
      </c>
      <c r="F289" s="24">
        <v>16.05</v>
      </c>
      <c r="G289" s="21" t="s">
        <v>39</v>
      </c>
      <c r="H289" s="25">
        <v>784</v>
      </c>
      <c r="I289" s="26">
        <v>12583.2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91</v>
      </c>
      <c r="C290" s="29">
        <v>46091.675667812502</v>
      </c>
      <c r="D290" s="27" t="s">
        <v>10</v>
      </c>
      <c r="E290" s="27" t="s">
        <v>22</v>
      </c>
      <c r="F290" s="30">
        <v>16.05</v>
      </c>
      <c r="G290" s="27" t="s">
        <v>39</v>
      </c>
      <c r="H290" s="31">
        <v>984</v>
      </c>
      <c r="I290" s="32">
        <v>15793.2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6091</v>
      </c>
      <c r="C291" s="23">
        <v>46091.675667812502</v>
      </c>
      <c r="D291" s="21" t="s">
        <v>10</v>
      </c>
      <c r="E291" s="21" t="s">
        <v>22</v>
      </c>
      <c r="F291" s="24">
        <v>16.05</v>
      </c>
      <c r="G291" s="21" t="s">
        <v>39</v>
      </c>
      <c r="H291" s="25">
        <v>1672</v>
      </c>
      <c r="I291" s="26">
        <v>26835.599999999999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6091</v>
      </c>
      <c r="C292" s="29">
        <v>46091.675667812502</v>
      </c>
      <c r="D292" s="27" t="s">
        <v>10</v>
      </c>
      <c r="E292" s="27" t="s">
        <v>22</v>
      </c>
      <c r="F292" s="30">
        <v>16.05</v>
      </c>
      <c r="G292" s="27" t="s">
        <v>39</v>
      </c>
      <c r="H292" s="31">
        <v>624</v>
      </c>
      <c r="I292" s="32">
        <v>10015.200000000001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6091</v>
      </c>
      <c r="C293" s="23">
        <v>46091.680340370403</v>
      </c>
      <c r="D293" s="21" t="s">
        <v>10</v>
      </c>
      <c r="E293" s="21" t="s">
        <v>22</v>
      </c>
      <c r="F293" s="24">
        <v>16.085000000000001</v>
      </c>
      <c r="G293" s="21" t="s">
        <v>39</v>
      </c>
      <c r="H293" s="25">
        <v>704</v>
      </c>
      <c r="I293" s="26">
        <v>11323.84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6091</v>
      </c>
      <c r="C294" s="29">
        <v>46091.681303113401</v>
      </c>
      <c r="D294" s="27" t="s">
        <v>10</v>
      </c>
      <c r="E294" s="27" t="s">
        <v>22</v>
      </c>
      <c r="F294" s="30">
        <v>16.085000000000001</v>
      </c>
      <c r="G294" s="27" t="s">
        <v>39</v>
      </c>
      <c r="H294" s="31">
        <v>1012</v>
      </c>
      <c r="I294" s="32">
        <v>16278.02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6091</v>
      </c>
      <c r="C295" s="23">
        <v>46091.683619201402</v>
      </c>
      <c r="D295" s="21" t="s">
        <v>10</v>
      </c>
      <c r="E295" s="21" t="s">
        <v>22</v>
      </c>
      <c r="F295" s="24">
        <v>16.085000000000001</v>
      </c>
      <c r="G295" s="21" t="s">
        <v>39</v>
      </c>
      <c r="H295" s="25">
        <v>1062</v>
      </c>
      <c r="I295" s="26">
        <v>17082.27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6091</v>
      </c>
      <c r="C296" s="29">
        <v>46091.6847458681</v>
      </c>
      <c r="D296" s="27" t="s">
        <v>10</v>
      </c>
      <c r="E296" s="27" t="s">
        <v>22</v>
      </c>
      <c r="F296" s="30">
        <v>16.079999999999998</v>
      </c>
      <c r="G296" s="27" t="s">
        <v>39</v>
      </c>
      <c r="H296" s="31">
        <v>682</v>
      </c>
      <c r="I296" s="32">
        <v>10966.56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6091</v>
      </c>
      <c r="C297" s="23">
        <v>46091.6847458681</v>
      </c>
      <c r="D297" s="21" t="s">
        <v>10</v>
      </c>
      <c r="E297" s="21" t="s">
        <v>22</v>
      </c>
      <c r="F297" s="24">
        <v>16.079999999999998</v>
      </c>
      <c r="G297" s="21" t="s">
        <v>39</v>
      </c>
      <c r="H297" s="25">
        <v>2531</v>
      </c>
      <c r="I297" s="26">
        <v>40698.480000000003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8</v>
      </c>
      <c r="B298" s="28">
        <v>46091</v>
      </c>
      <c r="C298" s="29">
        <v>46091.688079918997</v>
      </c>
      <c r="D298" s="27" t="s">
        <v>10</v>
      </c>
      <c r="E298" s="27" t="s">
        <v>22</v>
      </c>
      <c r="F298" s="30">
        <v>16.074999999999999</v>
      </c>
      <c r="G298" s="27" t="s">
        <v>39</v>
      </c>
      <c r="H298" s="31">
        <v>275</v>
      </c>
      <c r="I298" s="32">
        <v>4420.63</v>
      </c>
      <c r="J298" s="27" t="s">
        <v>23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8</v>
      </c>
      <c r="B299" s="22">
        <v>46091</v>
      </c>
      <c r="C299" s="23">
        <v>46091.688083622699</v>
      </c>
      <c r="D299" s="21" t="s">
        <v>10</v>
      </c>
      <c r="E299" s="21" t="s">
        <v>22</v>
      </c>
      <c r="F299" s="24">
        <v>16.074999999999999</v>
      </c>
      <c r="G299" s="21" t="s">
        <v>39</v>
      </c>
      <c r="H299" s="25">
        <v>853</v>
      </c>
      <c r="I299" s="26">
        <v>13711.98</v>
      </c>
      <c r="J299" s="21" t="s">
        <v>23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8</v>
      </c>
      <c r="B300" s="28">
        <v>46091</v>
      </c>
      <c r="C300" s="29">
        <v>46091.689808611103</v>
      </c>
      <c r="D300" s="27" t="s">
        <v>10</v>
      </c>
      <c r="E300" s="27" t="s">
        <v>22</v>
      </c>
      <c r="F300" s="30">
        <v>16.07</v>
      </c>
      <c r="G300" s="27" t="s">
        <v>39</v>
      </c>
      <c r="H300" s="31">
        <v>345</v>
      </c>
      <c r="I300" s="32">
        <v>5544.15</v>
      </c>
      <c r="J300" s="27" t="s">
        <v>23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8</v>
      </c>
      <c r="B301" s="22">
        <v>46091</v>
      </c>
      <c r="C301" s="23">
        <v>46091.689808611103</v>
      </c>
      <c r="D301" s="21" t="s">
        <v>10</v>
      </c>
      <c r="E301" s="21" t="s">
        <v>22</v>
      </c>
      <c r="F301" s="24">
        <v>16.07</v>
      </c>
      <c r="G301" s="21" t="s">
        <v>39</v>
      </c>
      <c r="H301" s="25">
        <v>814</v>
      </c>
      <c r="I301" s="26">
        <v>13080.98</v>
      </c>
      <c r="J301" s="21" t="s">
        <v>23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8</v>
      </c>
      <c r="B302" s="28">
        <v>46091</v>
      </c>
      <c r="C302" s="29">
        <v>46091.690809363397</v>
      </c>
      <c r="D302" s="27" t="s">
        <v>10</v>
      </c>
      <c r="E302" s="27" t="s">
        <v>22</v>
      </c>
      <c r="F302" s="30">
        <v>16.065000000000001</v>
      </c>
      <c r="G302" s="27" t="s">
        <v>39</v>
      </c>
      <c r="H302" s="31">
        <v>144</v>
      </c>
      <c r="I302" s="32">
        <v>2313.36</v>
      </c>
      <c r="J302" s="27" t="s">
        <v>23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8</v>
      </c>
      <c r="B303" s="22">
        <v>46091</v>
      </c>
      <c r="C303" s="23">
        <v>46091.690809363397</v>
      </c>
      <c r="D303" s="21" t="s">
        <v>10</v>
      </c>
      <c r="E303" s="21" t="s">
        <v>22</v>
      </c>
      <c r="F303" s="24">
        <v>16.065000000000001</v>
      </c>
      <c r="G303" s="21" t="s">
        <v>39</v>
      </c>
      <c r="H303" s="25">
        <v>369</v>
      </c>
      <c r="I303" s="26">
        <v>5927.99</v>
      </c>
      <c r="J303" s="21" t="s">
        <v>23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8</v>
      </c>
      <c r="B304" s="28">
        <v>46091</v>
      </c>
      <c r="C304" s="29">
        <v>46091.690809363397</v>
      </c>
      <c r="D304" s="27" t="s">
        <v>10</v>
      </c>
      <c r="E304" s="27" t="s">
        <v>22</v>
      </c>
      <c r="F304" s="30">
        <v>16.065000000000001</v>
      </c>
      <c r="G304" s="27" t="s">
        <v>39</v>
      </c>
      <c r="H304" s="31">
        <v>80</v>
      </c>
      <c r="I304" s="32">
        <v>1285.2</v>
      </c>
      <c r="J304" s="27" t="s">
        <v>23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8</v>
      </c>
      <c r="B305" s="22">
        <v>46091</v>
      </c>
      <c r="C305" s="23">
        <v>46091.690809363397</v>
      </c>
      <c r="D305" s="21" t="s">
        <v>10</v>
      </c>
      <c r="E305" s="21" t="s">
        <v>22</v>
      </c>
      <c r="F305" s="24">
        <v>16.065000000000001</v>
      </c>
      <c r="G305" s="21" t="s">
        <v>39</v>
      </c>
      <c r="H305" s="25">
        <v>107</v>
      </c>
      <c r="I305" s="26">
        <v>1718.96</v>
      </c>
      <c r="J305" s="21" t="s">
        <v>23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8</v>
      </c>
      <c r="B306" s="28">
        <v>46091</v>
      </c>
      <c r="C306" s="29">
        <v>46091.690810462998</v>
      </c>
      <c r="D306" s="27" t="s">
        <v>10</v>
      </c>
      <c r="E306" s="27" t="s">
        <v>22</v>
      </c>
      <c r="F306" s="30">
        <v>16.065000000000001</v>
      </c>
      <c r="G306" s="27" t="s">
        <v>39</v>
      </c>
      <c r="H306" s="31">
        <v>374</v>
      </c>
      <c r="I306" s="32">
        <v>6008.31</v>
      </c>
      <c r="J306" s="27" t="s">
        <v>23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8</v>
      </c>
      <c r="B307" s="22">
        <v>46091</v>
      </c>
      <c r="C307" s="23">
        <v>46091.690810601896</v>
      </c>
      <c r="D307" s="21" t="s">
        <v>10</v>
      </c>
      <c r="E307" s="21" t="s">
        <v>22</v>
      </c>
      <c r="F307" s="24">
        <v>16.065000000000001</v>
      </c>
      <c r="G307" s="21" t="s">
        <v>39</v>
      </c>
      <c r="H307" s="25">
        <v>59</v>
      </c>
      <c r="I307" s="26">
        <v>947.84</v>
      </c>
      <c r="J307" s="21" t="s">
        <v>23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8</v>
      </c>
      <c r="B308" s="28">
        <v>46091</v>
      </c>
      <c r="C308" s="29">
        <v>46091.693628692097</v>
      </c>
      <c r="D308" s="27" t="s">
        <v>10</v>
      </c>
      <c r="E308" s="27" t="s">
        <v>22</v>
      </c>
      <c r="F308" s="30">
        <v>16.059999999999999</v>
      </c>
      <c r="G308" s="27" t="s">
        <v>39</v>
      </c>
      <c r="H308" s="31">
        <v>1164</v>
      </c>
      <c r="I308" s="32">
        <v>18693.84</v>
      </c>
      <c r="J308" s="27" t="s">
        <v>23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8</v>
      </c>
      <c r="B309" s="22">
        <v>46091</v>
      </c>
      <c r="C309" s="23">
        <v>46091.693628692097</v>
      </c>
      <c r="D309" s="21" t="s">
        <v>10</v>
      </c>
      <c r="E309" s="21" t="s">
        <v>22</v>
      </c>
      <c r="F309" s="24">
        <v>16.059999999999999</v>
      </c>
      <c r="G309" s="21" t="s">
        <v>39</v>
      </c>
      <c r="H309" s="25">
        <v>1070</v>
      </c>
      <c r="I309" s="26">
        <v>17184.2</v>
      </c>
      <c r="J309" s="21" t="s">
        <v>23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8</v>
      </c>
      <c r="B310" s="28">
        <v>46091</v>
      </c>
      <c r="C310" s="29">
        <v>46091.693628692097</v>
      </c>
      <c r="D310" s="27" t="s">
        <v>10</v>
      </c>
      <c r="E310" s="27" t="s">
        <v>22</v>
      </c>
      <c r="F310" s="30">
        <v>16.065000000000001</v>
      </c>
      <c r="G310" s="27" t="s">
        <v>39</v>
      </c>
      <c r="H310" s="31">
        <v>1128</v>
      </c>
      <c r="I310" s="32">
        <v>18121.32</v>
      </c>
      <c r="J310" s="27" t="s">
        <v>23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8</v>
      </c>
      <c r="B311" s="22">
        <v>46091</v>
      </c>
      <c r="C311" s="23">
        <v>46091.697397523203</v>
      </c>
      <c r="D311" s="21" t="s">
        <v>10</v>
      </c>
      <c r="E311" s="21" t="s">
        <v>22</v>
      </c>
      <c r="F311" s="24">
        <v>16.074999999999999</v>
      </c>
      <c r="G311" s="21" t="s">
        <v>39</v>
      </c>
      <c r="H311" s="25">
        <v>1280</v>
      </c>
      <c r="I311" s="26">
        <v>20576</v>
      </c>
      <c r="J311" s="21" t="s">
        <v>23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8</v>
      </c>
      <c r="B312" s="28">
        <v>46091</v>
      </c>
      <c r="C312" s="29">
        <v>46091.698807916699</v>
      </c>
      <c r="D312" s="27" t="s">
        <v>10</v>
      </c>
      <c r="E312" s="27" t="s">
        <v>22</v>
      </c>
      <c r="F312" s="30">
        <v>16.085000000000001</v>
      </c>
      <c r="G312" s="27" t="s">
        <v>39</v>
      </c>
      <c r="H312" s="31">
        <v>2329</v>
      </c>
      <c r="I312" s="32">
        <v>37461.97</v>
      </c>
      <c r="J312" s="27" t="s">
        <v>23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8</v>
      </c>
      <c r="B313" s="22">
        <v>46091</v>
      </c>
      <c r="C313" s="23">
        <v>46091.699352118099</v>
      </c>
      <c r="D313" s="21" t="s">
        <v>10</v>
      </c>
      <c r="E313" s="21" t="s">
        <v>22</v>
      </c>
      <c r="F313" s="24">
        <v>16.07</v>
      </c>
      <c r="G313" s="21" t="s">
        <v>39</v>
      </c>
      <c r="H313" s="25">
        <v>1130</v>
      </c>
      <c r="I313" s="26">
        <v>18159.099999999999</v>
      </c>
      <c r="J313" s="21" t="s">
        <v>23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8</v>
      </c>
      <c r="B314" s="28">
        <v>46091</v>
      </c>
      <c r="C314" s="29">
        <v>46091.702622106503</v>
      </c>
      <c r="D314" s="27" t="s">
        <v>10</v>
      </c>
      <c r="E314" s="27" t="s">
        <v>22</v>
      </c>
      <c r="F314" s="30">
        <v>16.059999999999999</v>
      </c>
      <c r="G314" s="27" t="s">
        <v>39</v>
      </c>
      <c r="H314" s="31">
        <v>1298</v>
      </c>
      <c r="I314" s="32">
        <v>20845.88</v>
      </c>
      <c r="J314" s="27" t="s">
        <v>23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8</v>
      </c>
      <c r="B315" s="22">
        <v>46091</v>
      </c>
      <c r="C315" s="23">
        <v>46091.702645254598</v>
      </c>
      <c r="D315" s="21" t="s">
        <v>10</v>
      </c>
      <c r="E315" s="21" t="s">
        <v>22</v>
      </c>
      <c r="F315" s="24">
        <v>16.055</v>
      </c>
      <c r="G315" s="21" t="s">
        <v>39</v>
      </c>
      <c r="H315" s="25">
        <v>1335</v>
      </c>
      <c r="I315" s="26">
        <v>21433.43</v>
      </c>
      <c r="J315" s="21" t="s">
        <v>23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8</v>
      </c>
      <c r="B316" s="28">
        <v>46091</v>
      </c>
      <c r="C316" s="29">
        <v>46091.707376307902</v>
      </c>
      <c r="D316" s="27" t="s">
        <v>10</v>
      </c>
      <c r="E316" s="27" t="s">
        <v>22</v>
      </c>
      <c r="F316" s="30">
        <v>16.03</v>
      </c>
      <c r="G316" s="27" t="s">
        <v>39</v>
      </c>
      <c r="H316" s="31">
        <v>1194</v>
      </c>
      <c r="I316" s="32">
        <v>19139.82</v>
      </c>
      <c r="J316" s="27" t="s">
        <v>23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8</v>
      </c>
      <c r="B317" s="22">
        <v>46091</v>
      </c>
      <c r="C317" s="23">
        <v>46091.708341423597</v>
      </c>
      <c r="D317" s="21" t="s">
        <v>10</v>
      </c>
      <c r="E317" s="21" t="s">
        <v>22</v>
      </c>
      <c r="F317" s="24">
        <v>16.03</v>
      </c>
      <c r="G317" s="21" t="s">
        <v>39</v>
      </c>
      <c r="H317" s="25">
        <v>220</v>
      </c>
      <c r="I317" s="26">
        <v>3526.6</v>
      </c>
      <c r="J317" s="21" t="s">
        <v>23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8</v>
      </c>
      <c r="B318" s="28">
        <v>46091</v>
      </c>
      <c r="C318" s="29">
        <v>46091.708341423597</v>
      </c>
      <c r="D318" s="27" t="s">
        <v>10</v>
      </c>
      <c r="E318" s="27" t="s">
        <v>22</v>
      </c>
      <c r="F318" s="30">
        <v>16.03</v>
      </c>
      <c r="G318" s="27" t="s">
        <v>39</v>
      </c>
      <c r="H318" s="31">
        <v>261</v>
      </c>
      <c r="I318" s="32">
        <v>4183.83</v>
      </c>
      <c r="J318" s="27" t="s">
        <v>23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8</v>
      </c>
      <c r="B319" s="22">
        <v>46091</v>
      </c>
      <c r="C319" s="23">
        <v>46091.708341423597</v>
      </c>
      <c r="D319" s="21" t="s">
        <v>10</v>
      </c>
      <c r="E319" s="21" t="s">
        <v>22</v>
      </c>
      <c r="F319" s="24">
        <v>16.03</v>
      </c>
      <c r="G319" s="21" t="s">
        <v>39</v>
      </c>
      <c r="H319" s="25">
        <v>1665</v>
      </c>
      <c r="I319" s="26">
        <v>26689.95</v>
      </c>
      <c r="J319" s="21" t="s">
        <v>23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8</v>
      </c>
      <c r="B320" s="28">
        <v>46091</v>
      </c>
      <c r="C320" s="29">
        <v>46091.708719097202</v>
      </c>
      <c r="D320" s="27" t="s">
        <v>10</v>
      </c>
      <c r="E320" s="27" t="s">
        <v>22</v>
      </c>
      <c r="F320" s="30">
        <v>16.03</v>
      </c>
      <c r="G320" s="27" t="s">
        <v>39</v>
      </c>
      <c r="H320" s="31">
        <v>90</v>
      </c>
      <c r="I320" s="32">
        <v>1442.7</v>
      </c>
      <c r="J320" s="27" t="s">
        <v>23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8</v>
      </c>
      <c r="B321" s="22">
        <v>46091</v>
      </c>
      <c r="C321" s="23">
        <v>46091.708719097202</v>
      </c>
      <c r="D321" s="21" t="s">
        <v>10</v>
      </c>
      <c r="E321" s="21" t="s">
        <v>22</v>
      </c>
      <c r="F321" s="24">
        <v>16.03</v>
      </c>
      <c r="G321" s="21" t="s">
        <v>39</v>
      </c>
      <c r="H321" s="25">
        <v>1164</v>
      </c>
      <c r="I321" s="26">
        <v>18658.919999999998</v>
      </c>
      <c r="J321" s="21" t="s">
        <v>23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8</v>
      </c>
      <c r="B322" s="28">
        <v>46091</v>
      </c>
      <c r="C322" s="29">
        <v>46091.7115896412</v>
      </c>
      <c r="D322" s="27" t="s">
        <v>10</v>
      </c>
      <c r="E322" s="27" t="s">
        <v>22</v>
      </c>
      <c r="F322" s="30">
        <v>16.03</v>
      </c>
      <c r="G322" s="27" t="s">
        <v>39</v>
      </c>
      <c r="H322" s="31">
        <v>2620</v>
      </c>
      <c r="I322" s="32">
        <v>41998.6</v>
      </c>
      <c r="J322" s="27" t="s">
        <v>23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8</v>
      </c>
      <c r="B323" s="22">
        <v>46091</v>
      </c>
      <c r="C323" s="23">
        <v>46091.713539803197</v>
      </c>
      <c r="D323" s="21" t="s">
        <v>10</v>
      </c>
      <c r="E323" s="21" t="s">
        <v>22</v>
      </c>
      <c r="F323" s="24">
        <v>16.024999999999999</v>
      </c>
      <c r="G323" s="21" t="s">
        <v>39</v>
      </c>
      <c r="H323" s="25">
        <v>1877</v>
      </c>
      <c r="I323" s="26">
        <v>30078.93</v>
      </c>
      <c r="J323" s="21" t="s">
        <v>23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8</v>
      </c>
      <c r="B324" s="28">
        <v>46091</v>
      </c>
      <c r="C324" s="29">
        <v>46091.714331192103</v>
      </c>
      <c r="D324" s="27" t="s">
        <v>10</v>
      </c>
      <c r="E324" s="27" t="s">
        <v>22</v>
      </c>
      <c r="F324" s="30">
        <v>16.024999999999999</v>
      </c>
      <c r="G324" s="27" t="s">
        <v>39</v>
      </c>
      <c r="H324" s="31">
        <v>2</v>
      </c>
      <c r="I324" s="32">
        <v>32.049999999999997</v>
      </c>
      <c r="J324" s="27" t="s">
        <v>23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91</v>
      </c>
      <c r="C325" s="23">
        <v>46091.375478680602</v>
      </c>
      <c r="D325" s="21" t="s">
        <v>10</v>
      </c>
      <c r="E325" s="21" t="s">
        <v>25</v>
      </c>
      <c r="F325" s="24">
        <v>171.35</v>
      </c>
      <c r="G325" s="21" t="s">
        <v>39</v>
      </c>
      <c r="H325" s="25">
        <v>751</v>
      </c>
      <c r="I325" s="26">
        <v>128683.8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91</v>
      </c>
      <c r="C326" s="29">
        <v>46091.375478680602</v>
      </c>
      <c r="D326" s="27" t="s">
        <v>10</v>
      </c>
      <c r="E326" s="27" t="s">
        <v>25</v>
      </c>
      <c r="F326" s="30">
        <v>171.35</v>
      </c>
      <c r="G326" s="27" t="s">
        <v>39</v>
      </c>
      <c r="H326" s="31">
        <v>926</v>
      </c>
      <c r="I326" s="32">
        <v>158670.1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91</v>
      </c>
      <c r="C327" s="23">
        <v>46091.375478680602</v>
      </c>
      <c r="D327" s="21" t="s">
        <v>10</v>
      </c>
      <c r="E327" s="21" t="s">
        <v>25</v>
      </c>
      <c r="F327" s="24">
        <v>171.35</v>
      </c>
      <c r="G327" s="21" t="s">
        <v>39</v>
      </c>
      <c r="H327" s="25">
        <v>751</v>
      </c>
      <c r="I327" s="26">
        <v>128683.8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91</v>
      </c>
      <c r="C328" s="29">
        <v>46091.375478680602</v>
      </c>
      <c r="D328" s="27" t="s">
        <v>10</v>
      </c>
      <c r="E328" s="27" t="s">
        <v>25</v>
      </c>
      <c r="F328" s="30">
        <v>171.35</v>
      </c>
      <c r="G328" s="27" t="s">
        <v>39</v>
      </c>
      <c r="H328" s="31">
        <v>68</v>
      </c>
      <c r="I328" s="32">
        <v>11651.8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91</v>
      </c>
      <c r="C329" s="23">
        <v>46091.375478680602</v>
      </c>
      <c r="D329" s="21" t="s">
        <v>10</v>
      </c>
      <c r="E329" s="21" t="s">
        <v>25</v>
      </c>
      <c r="F329" s="24">
        <v>171.35</v>
      </c>
      <c r="G329" s="21" t="s">
        <v>39</v>
      </c>
      <c r="H329" s="25">
        <v>500</v>
      </c>
      <c r="I329" s="26">
        <v>8567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91</v>
      </c>
      <c r="C330" s="29">
        <v>46091.375478680602</v>
      </c>
      <c r="D330" s="27" t="s">
        <v>10</v>
      </c>
      <c r="E330" s="27" t="s">
        <v>25</v>
      </c>
      <c r="F330" s="30">
        <v>171.35</v>
      </c>
      <c r="G330" s="27" t="s">
        <v>39</v>
      </c>
      <c r="H330" s="31">
        <v>358</v>
      </c>
      <c r="I330" s="32">
        <v>61343.3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91</v>
      </c>
      <c r="C331" s="23">
        <v>46091.375478680602</v>
      </c>
      <c r="D331" s="21" t="s">
        <v>10</v>
      </c>
      <c r="E331" s="21" t="s">
        <v>25</v>
      </c>
      <c r="F331" s="24">
        <v>171.35</v>
      </c>
      <c r="G331" s="21" t="s">
        <v>39</v>
      </c>
      <c r="H331" s="25">
        <v>500</v>
      </c>
      <c r="I331" s="26">
        <v>8567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91</v>
      </c>
      <c r="C332" s="29">
        <v>46091.375478680602</v>
      </c>
      <c r="D332" s="27" t="s">
        <v>10</v>
      </c>
      <c r="E332" s="27" t="s">
        <v>25</v>
      </c>
      <c r="F332" s="30">
        <v>171.35</v>
      </c>
      <c r="G332" s="27" t="s">
        <v>39</v>
      </c>
      <c r="H332" s="31">
        <v>42</v>
      </c>
      <c r="I332" s="32">
        <v>7196.7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91</v>
      </c>
      <c r="C333" s="23">
        <v>46091.375478680602</v>
      </c>
      <c r="D333" s="21" t="s">
        <v>10</v>
      </c>
      <c r="E333" s="21" t="s">
        <v>25</v>
      </c>
      <c r="F333" s="24">
        <v>171.35</v>
      </c>
      <c r="G333" s="21" t="s">
        <v>39</v>
      </c>
      <c r="H333" s="25">
        <v>113</v>
      </c>
      <c r="I333" s="26">
        <v>19362.5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91</v>
      </c>
      <c r="C334" s="29">
        <v>46091.375478911999</v>
      </c>
      <c r="D334" s="27" t="s">
        <v>10</v>
      </c>
      <c r="E334" s="27" t="s">
        <v>27</v>
      </c>
      <c r="F334" s="30">
        <v>120.35</v>
      </c>
      <c r="G334" s="27" t="s">
        <v>39</v>
      </c>
      <c r="H334" s="31">
        <v>654</v>
      </c>
      <c r="I334" s="32">
        <v>78708.899999999994</v>
      </c>
      <c r="J334" s="27" t="s">
        <v>28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91</v>
      </c>
      <c r="C335" s="23">
        <v>46091.375764467601</v>
      </c>
      <c r="D335" s="21" t="s">
        <v>10</v>
      </c>
      <c r="E335" s="21" t="s">
        <v>25</v>
      </c>
      <c r="F335" s="24">
        <v>171.45</v>
      </c>
      <c r="G335" s="21" t="s">
        <v>39</v>
      </c>
      <c r="H335" s="25">
        <v>1382</v>
      </c>
      <c r="I335" s="26">
        <v>236943.9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91</v>
      </c>
      <c r="C336" s="29">
        <v>46091.379721851903</v>
      </c>
      <c r="D336" s="27" t="s">
        <v>10</v>
      </c>
      <c r="E336" s="27" t="s">
        <v>25</v>
      </c>
      <c r="F336" s="30">
        <v>171.8</v>
      </c>
      <c r="G336" s="27" t="s">
        <v>39</v>
      </c>
      <c r="H336" s="31">
        <v>606</v>
      </c>
      <c r="I336" s="32">
        <v>104110.8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91</v>
      </c>
      <c r="C337" s="23">
        <v>46091.379786226898</v>
      </c>
      <c r="D337" s="21" t="s">
        <v>10</v>
      </c>
      <c r="E337" s="21" t="s">
        <v>25</v>
      </c>
      <c r="F337" s="24">
        <v>171.65</v>
      </c>
      <c r="G337" s="21" t="s">
        <v>39</v>
      </c>
      <c r="H337" s="25">
        <v>1215</v>
      </c>
      <c r="I337" s="26">
        <v>208554.7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91</v>
      </c>
      <c r="C338" s="29">
        <v>46091.380963090298</v>
      </c>
      <c r="D338" s="27" t="s">
        <v>10</v>
      </c>
      <c r="E338" s="27" t="s">
        <v>25</v>
      </c>
      <c r="F338" s="30">
        <v>171.55</v>
      </c>
      <c r="G338" s="27" t="s">
        <v>39</v>
      </c>
      <c r="H338" s="31">
        <v>970</v>
      </c>
      <c r="I338" s="32">
        <v>166403.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91</v>
      </c>
      <c r="C339" s="23">
        <v>46091.381805243102</v>
      </c>
      <c r="D339" s="21" t="s">
        <v>10</v>
      </c>
      <c r="E339" s="21" t="s">
        <v>25</v>
      </c>
      <c r="F339" s="24">
        <v>171.8</v>
      </c>
      <c r="G339" s="21" t="s">
        <v>39</v>
      </c>
      <c r="H339" s="25">
        <v>860</v>
      </c>
      <c r="I339" s="26">
        <v>147748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91</v>
      </c>
      <c r="C340" s="29">
        <v>46091.382967164303</v>
      </c>
      <c r="D340" s="27" t="s">
        <v>10</v>
      </c>
      <c r="E340" s="27" t="s">
        <v>25</v>
      </c>
      <c r="F340" s="30">
        <v>171.3</v>
      </c>
      <c r="G340" s="27" t="s">
        <v>39</v>
      </c>
      <c r="H340" s="31">
        <v>825</v>
      </c>
      <c r="I340" s="32">
        <v>141322.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91</v>
      </c>
      <c r="C341" s="23">
        <v>46091.382967349498</v>
      </c>
      <c r="D341" s="21" t="s">
        <v>10</v>
      </c>
      <c r="E341" s="21" t="s">
        <v>27</v>
      </c>
      <c r="F341" s="24">
        <v>120.35</v>
      </c>
      <c r="G341" s="21" t="s">
        <v>39</v>
      </c>
      <c r="H341" s="25">
        <v>608</v>
      </c>
      <c r="I341" s="26">
        <v>73172.800000000003</v>
      </c>
      <c r="J341" s="21" t="s">
        <v>28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91</v>
      </c>
      <c r="C342" s="29">
        <v>46091.383581678201</v>
      </c>
      <c r="D342" s="27" t="s">
        <v>10</v>
      </c>
      <c r="E342" s="27" t="s">
        <v>25</v>
      </c>
      <c r="F342" s="30">
        <v>171.25</v>
      </c>
      <c r="G342" s="27" t="s">
        <v>39</v>
      </c>
      <c r="H342" s="31">
        <v>499</v>
      </c>
      <c r="I342" s="32">
        <v>85453.7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91</v>
      </c>
      <c r="C343" s="23">
        <v>46091.383581678201</v>
      </c>
      <c r="D343" s="21" t="s">
        <v>10</v>
      </c>
      <c r="E343" s="21" t="s">
        <v>25</v>
      </c>
      <c r="F343" s="24">
        <v>171.25</v>
      </c>
      <c r="G343" s="21" t="s">
        <v>39</v>
      </c>
      <c r="H343" s="25">
        <v>255</v>
      </c>
      <c r="I343" s="26">
        <v>43668.7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91</v>
      </c>
      <c r="C344" s="29">
        <v>46091.3836990278</v>
      </c>
      <c r="D344" s="27" t="s">
        <v>10</v>
      </c>
      <c r="E344" s="27" t="s">
        <v>25</v>
      </c>
      <c r="F344" s="30">
        <v>171.2</v>
      </c>
      <c r="G344" s="27" t="s">
        <v>39</v>
      </c>
      <c r="H344" s="31">
        <v>635</v>
      </c>
      <c r="I344" s="32">
        <v>108712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91</v>
      </c>
      <c r="C345" s="23">
        <v>46091.384789803204</v>
      </c>
      <c r="D345" s="21" t="s">
        <v>10</v>
      </c>
      <c r="E345" s="21" t="s">
        <v>25</v>
      </c>
      <c r="F345" s="24">
        <v>170.95</v>
      </c>
      <c r="G345" s="21" t="s">
        <v>39</v>
      </c>
      <c r="H345" s="25">
        <v>175</v>
      </c>
      <c r="I345" s="26">
        <v>29916.2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91</v>
      </c>
      <c r="C346" s="29">
        <v>46091.3848905903</v>
      </c>
      <c r="D346" s="27" t="s">
        <v>10</v>
      </c>
      <c r="E346" s="27" t="s">
        <v>25</v>
      </c>
      <c r="F346" s="30">
        <v>170.95</v>
      </c>
      <c r="G346" s="27" t="s">
        <v>39</v>
      </c>
      <c r="H346" s="31">
        <v>675</v>
      </c>
      <c r="I346" s="32">
        <v>115391.2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91</v>
      </c>
      <c r="C347" s="23">
        <v>46091.385593368097</v>
      </c>
      <c r="D347" s="21" t="s">
        <v>10</v>
      </c>
      <c r="E347" s="21" t="s">
        <v>25</v>
      </c>
      <c r="F347" s="24">
        <v>170.95</v>
      </c>
      <c r="G347" s="21" t="s">
        <v>39</v>
      </c>
      <c r="H347" s="25">
        <v>647</v>
      </c>
      <c r="I347" s="26">
        <v>110604.6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91</v>
      </c>
      <c r="C348" s="29">
        <v>46091.386236574101</v>
      </c>
      <c r="D348" s="27" t="s">
        <v>10</v>
      </c>
      <c r="E348" s="27" t="s">
        <v>25</v>
      </c>
      <c r="F348" s="30">
        <v>170.95</v>
      </c>
      <c r="G348" s="27" t="s">
        <v>39</v>
      </c>
      <c r="H348" s="31">
        <v>689</v>
      </c>
      <c r="I348" s="32">
        <v>117784.5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91</v>
      </c>
      <c r="C349" s="23">
        <v>46091.3874799306</v>
      </c>
      <c r="D349" s="21" t="s">
        <v>10</v>
      </c>
      <c r="E349" s="21" t="s">
        <v>25</v>
      </c>
      <c r="F349" s="24">
        <v>170.8</v>
      </c>
      <c r="G349" s="21" t="s">
        <v>39</v>
      </c>
      <c r="H349" s="25">
        <v>80</v>
      </c>
      <c r="I349" s="26">
        <v>13664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91</v>
      </c>
      <c r="C350" s="29">
        <v>46091.3874799306</v>
      </c>
      <c r="D350" s="27" t="s">
        <v>10</v>
      </c>
      <c r="E350" s="27" t="s">
        <v>25</v>
      </c>
      <c r="F350" s="30">
        <v>170.8</v>
      </c>
      <c r="G350" s="27" t="s">
        <v>39</v>
      </c>
      <c r="H350" s="31">
        <v>559</v>
      </c>
      <c r="I350" s="32">
        <v>95477.2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91</v>
      </c>
      <c r="C351" s="23">
        <v>46091.387746631903</v>
      </c>
      <c r="D351" s="21" t="s">
        <v>10</v>
      </c>
      <c r="E351" s="21" t="s">
        <v>25</v>
      </c>
      <c r="F351" s="24">
        <v>170.65</v>
      </c>
      <c r="G351" s="21" t="s">
        <v>39</v>
      </c>
      <c r="H351" s="25">
        <v>4</v>
      </c>
      <c r="I351" s="26">
        <v>682.6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91</v>
      </c>
      <c r="C352" s="29">
        <v>46091.387921562498</v>
      </c>
      <c r="D352" s="27" t="s">
        <v>10</v>
      </c>
      <c r="E352" s="27" t="s">
        <v>25</v>
      </c>
      <c r="F352" s="30">
        <v>170.55</v>
      </c>
      <c r="G352" s="27" t="s">
        <v>39</v>
      </c>
      <c r="H352" s="31">
        <v>607</v>
      </c>
      <c r="I352" s="32">
        <v>103523.8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91</v>
      </c>
      <c r="C353" s="23">
        <v>46091.388621365702</v>
      </c>
      <c r="D353" s="21" t="s">
        <v>10</v>
      </c>
      <c r="E353" s="21" t="s">
        <v>25</v>
      </c>
      <c r="F353" s="24">
        <v>170.8</v>
      </c>
      <c r="G353" s="21" t="s">
        <v>39</v>
      </c>
      <c r="H353" s="25">
        <v>88</v>
      </c>
      <c r="I353" s="26">
        <v>15030.4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91</v>
      </c>
      <c r="C354" s="29">
        <v>46091.388621365702</v>
      </c>
      <c r="D354" s="27" t="s">
        <v>10</v>
      </c>
      <c r="E354" s="27" t="s">
        <v>25</v>
      </c>
      <c r="F354" s="30">
        <v>170.8</v>
      </c>
      <c r="G354" s="27" t="s">
        <v>39</v>
      </c>
      <c r="H354" s="31">
        <v>181</v>
      </c>
      <c r="I354" s="32">
        <v>30914.799999999999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91</v>
      </c>
      <c r="C355" s="23">
        <v>46091.388621365702</v>
      </c>
      <c r="D355" s="21" t="s">
        <v>10</v>
      </c>
      <c r="E355" s="21" t="s">
        <v>25</v>
      </c>
      <c r="F355" s="24">
        <v>170.8</v>
      </c>
      <c r="G355" s="21" t="s">
        <v>39</v>
      </c>
      <c r="H355" s="25">
        <v>171</v>
      </c>
      <c r="I355" s="26">
        <v>29206.799999999999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91</v>
      </c>
      <c r="C356" s="29">
        <v>46091.3886213773</v>
      </c>
      <c r="D356" s="27" t="s">
        <v>10</v>
      </c>
      <c r="E356" s="27" t="s">
        <v>25</v>
      </c>
      <c r="F356" s="30">
        <v>170.8</v>
      </c>
      <c r="G356" s="27" t="s">
        <v>39</v>
      </c>
      <c r="H356" s="31">
        <v>131</v>
      </c>
      <c r="I356" s="32">
        <v>22374.799999999999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91</v>
      </c>
      <c r="C357" s="23">
        <v>46091.3886213773</v>
      </c>
      <c r="D357" s="21" t="s">
        <v>10</v>
      </c>
      <c r="E357" s="21" t="s">
        <v>25</v>
      </c>
      <c r="F357" s="24">
        <v>170.8</v>
      </c>
      <c r="G357" s="21" t="s">
        <v>39</v>
      </c>
      <c r="H357" s="25">
        <v>53</v>
      </c>
      <c r="I357" s="26">
        <v>9052.4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91</v>
      </c>
      <c r="C358" s="29">
        <v>46091.389183182902</v>
      </c>
      <c r="D358" s="27" t="s">
        <v>10</v>
      </c>
      <c r="E358" s="27" t="s">
        <v>25</v>
      </c>
      <c r="F358" s="30">
        <v>170.75</v>
      </c>
      <c r="G358" s="27" t="s">
        <v>39</v>
      </c>
      <c r="H358" s="31">
        <v>194</v>
      </c>
      <c r="I358" s="32">
        <v>33125.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91</v>
      </c>
      <c r="C359" s="23">
        <v>46091.390130555599</v>
      </c>
      <c r="D359" s="21" t="s">
        <v>10</v>
      </c>
      <c r="E359" s="21" t="s">
        <v>25</v>
      </c>
      <c r="F359" s="24">
        <v>170.9</v>
      </c>
      <c r="G359" s="21" t="s">
        <v>39</v>
      </c>
      <c r="H359" s="25">
        <v>613</v>
      </c>
      <c r="I359" s="26">
        <v>104761.7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91</v>
      </c>
      <c r="C360" s="29">
        <v>46091.390469259299</v>
      </c>
      <c r="D360" s="27" t="s">
        <v>10</v>
      </c>
      <c r="E360" s="27" t="s">
        <v>25</v>
      </c>
      <c r="F360" s="30">
        <v>170.9</v>
      </c>
      <c r="G360" s="27" t="s">
        <v>39</v>
      </c>
      <c r="H360" s="31">
        <v>691</v>
      </c>
      <c r="I360" s="32">
        <v>118091.9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91</v>
      </c>
      <c r="C361" s="23">
        <v>46091.390606446803</v>
      </c>
      <c r="D361" s="21" t="s">
        <v>10</v>
      </c>
      <c r="E361" s="21" t="s">
        <v>27</v>
      </c>
      <c r="F361" s="24">
        <v>120.1</v>
      </c>
      <c r="G361" s="21" t="s">
        <v>39</v>
      </c>
      <c r="H361" s="25">
        <v>2</v>
      </c>
      <c r="I361" s="26">
        <v>240.2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91</v>
      </c>
      <c r="C362" s="29">
        <v>46091.390606539397</v>
      </c>
      <c r="D362" s="27" t="s">
        <v>10</v>
      </c>
      <c r="E362" s="27" t="s">
        <v>27</v>
      </c>
      <c r="F362" s="30">
        <v>120.1</v>
      </c>
      <c r="G362" s="27" t="s">
        <v>39</v>
      </c>
      <c r="H362" s="31">
        <v>1004</v>
      </c>
      <c r="I362" s="32">
        <v>120580.4</v>
      </c>
      <c r="J362" s="27" t="s">
        <v>28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91</v>
      </c>
      <c r="C363" s="23">
        <v>46091.392226076401</v>
      </c>
      <c r="D363" s="21" t="s">
        <v>10</v>
      </c>
      <c r="E363" s="21" t="s">
        <v>25</v>
      </c>
      <c r="F363" s="24">
        <v>171.05</v>
      </c>
      <c r="G363" s="21" t="s">
        <v>39</v>
      </c>
      <c r="H363" s="25">
        <v>662</v>
      </c>
      <c r="I363" s="26">
        <v>113235.1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91</v>
      </c>
      <c r="C364" s="29">
        <v>46091.392713634297</v>
      </c>
      <c r="D364" s="27" t="s">
        <v>10</v>
      </c>
      <c r="E364" s="27" t="s">
        <v>25</v>
      </c>
      <c r="F364" s="30">
        <v>171.05</v>
      </c>
      <c r="G364" s="27" t="s">
        <v>39</v>
      </c>
      <c r="H364" s="31">
        <v>782</v>
      </c>
      <c r="I364" s="32">
        <v>133761.1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91</v>
      </c>
      <c r="C365" s="23">
        <v>46091.3936706944</v>
      </c>
      <c r="D365" s="21" t="s">
        <v>10</v>
      </c>
      <c r="E365" s="21" t="s">
        <v>25</v>
      </c>
      <c r="F365" s="24">
        <v>170.9</v>
      </c>
      <c r="G365" s="21" t="s">
        <v>39</v>
      </c>
      <c r="H365" s="25">
        <v>802</v>
      </c>
      <c r="I365" s="26">
        <v>137061.79999999999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91</v>
      </c>
      <c r="C366" s="29">
        <v>46091.393673333303</v>
      </c>
      <c r="D366" s="27" t="s">
        <v>10</v>
      </c>
      <c r="E366" s="27" t="s">
        <v>25</v>
      </c>
      <c r="F366" s="30">
        <v>170.85</v>
      </c>
      <c r="G366" s="27" t="s">
        <v>39</v>
      </c>
      <c r="H366" s="31">
        <v>772</v>
      </c>
      <c r="I366" s="32">
        <v>131896.20000000001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91</v>
      </c>
      <c r="C367" s="23">
        <v>46091.393673333303</v>
      </c>
      <c r="D367" s="21" t="s">
        <v>10</v>
      </c>
      <c r="E367" s="21" t="s">
        <v>25</v>
      </c>
      <c r="F367" s="24">
        <v>170.85</v>
      </c>
      <c r="G367" s="21" t="s">
        <v>39</v>
      </c>
      <c r="H367" s="25">
        <v>107</v>
      </c>
      <c r="I367" s="26">
        <v>18280.9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91</v>
      </c>
      <c r="C368" s="29">
        <v>46091.393673333303</v>
      </c>
      <c r="D368" s="27" t="s">
        <v>10</v>
      </c>
      <c r="E368" s="27" t="s">
        <v>25</v>
      </c>
      <c r="F368" s="30">
        <v>170.85</v>
      </c>
      <c r="G368" s="27" t="s">
        <v>39</v>
      </c>
      <c r="H368" s="31">
        <v>574</v>
      </c>
      <c r="I368" s="32">
        <v>98067.9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91</v>
      </c>
      <c r="C369" s="23">
        <v>46091.397305659702</v>
      </c>
      <c r="D369" s="21" t="s">
        <v>10</v>
      </c>
      <c r="E369" s="21" t="s">
        <v>25</v>
      </c>
      <c r="F369" s="24">
        <v>171.1</v>
      </c>
      <c r="G369" s="21" t="s">
        <v>39</v>
      </c>
      <c r="H369" s="25">
        <v>921</v>
      </c>
      <c r="I369" s="26">
        <v>157583.1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91</v>
      </c>
      <c r="C370" s="29">
        <v>46091.399321967598</v>
      </c>
      <c r="D370" s="27" t="s">
        <v>10</v>
      </c>
      <c r="E370" s="27" t="s">
        <v>25</v>
      </c>
      <c r="F370" s="30">
        <v>171.3</v>
      </c>
      <c r="G370" s="27" t="s">
        <v>39</v>
      </c>
      <c r="H370" s="31">
        <v>519</v>
      </c>
      <c r="I370" s="32">
        <v>88904.7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91</v>
      </c>
      <c r="C371" s="23">
        <v>46091.399321967598</v>
      </c>
      <c r="D371" s="21" t="s">
        <v>10</v>
      </c>
      <c r="E371" s="21" t="s">
        <v>25</v>
      </c>
      <c r="F371" s="24">
        <v>171.3</v>
      </c>
      <c r="G371" s="21" t="s">
        <v>39</v>
      </c>
      <c r="H371" s="25">
        <v>342</v>
      </c>
      <c r="I371" s="26">
        <v>58584.6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91</v>
      </c>
      <c r="C372" s="29">
        <v>46091.400181736099</v>
      </c>
      <c r="D372" s="27" t="s">
        <v>10</v>
      </c>
      <c r="E372" s="27" t="s">
        <v>25</v>
      </c>
      <c r="F372" s="30">
        <v>171.45</v>
      </c>
      <c r="G372" s="27" t="s">
        <v>39</v>
      </c>
      <c r="H372" s="31">
        <v>769</v>
      </c>
      <c r="I372" s="32">
        <v>131845.04999999999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91</v>
      </c>
      <c r="C373" s="23">
        <v>46091.400819467599</v>
      </c>
      <c r="D373" s="21" t="s">
        <v>10</v>
      </c>
      <c r="E373" s="21" t="s">
        <v>25</v>
      </c>
      <c r="F373" s="24">
        <v>171.4</v>
      </c>
      <c r="G373" s="21" t="s">
        <v>39</v>
      </c>
      <c r="H373" s="25">
        <v>930</v>
      </c>
      <c r="I373" s="26">
        <v>159402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91</v>
      </c>
      <c r="C374" s="29">
        <v>46091.400819467599</v>
      </c>
      <c r="D374" s="27" t="s">
        <v>10</v>
      </c>
      <c r="E374" s="27" t="s">
        <v>25</v>
      </c>
      <c r="F374" s="30">
        <v>171.4</v>
      </c>
      <c r="G374" s="27" t="s">
        <v>39</v>
      </c>
      <c r="H374" s="31">
        <v>897</v>
      </c>
      <c r="I374" s="32">
        <v>153745.79999999999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91</v>
      </c>
      <c r="C375" s="23">
        <v>46091.4016141088</v>
      </c>
      <c r="D375" s="21" t="s">
        <v>10</v>
      </c>
      <c r="E375" s="21" t="s">
        <v>27</v>
      </c>
      <c r="F375" s="24">
        <v>120.55</v>
      </c>
      <c r="G375" s="21" t="s">
        <v>39</v>
      </c>
      <c r="H375" s="25">
        <v>334</v>
      </c>
      <c r="I375" s="26">
        <v>40263.699999999997</v>
      </c>
      <c r="J375" s="21" t="s">
        <v>28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91</v>
      </c>
      <c r="C376" s="29">
        <v>46091.4016141088</v>
      </c>
      <c r="D376" s="27" t="s">
        <v>10</v>
      </c>
      <c r="E376" s="27" t="s">
        <v>27</v>
      </c>
      <c r="F376" s="30">
        <v>120.55</v>
      </c>
      <c r="G376" s="27" t="s">
        <v>39</v>
      </c>
      <c r="H376" s="31">
        <v>311</v>
      </c>
      <c r="I376" s="32">
        <v>37491.050000000003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91</v>
      </c>
      <c r="C377" s="23">
        <v>46091.403787152798</v>
      </c>
      <c r="D377" s="21" t="s">
        <v>10</v>
      </c>
      <c r="E377" s="21" t="s">
        <v>25</v>
      </c>
      <c r="F377" s="24">
        <v>171.05</v>
      </c>
      <c r="G377" s="21" t="s">
        <v>39</v>
      </c>
      <c r="H377" s="25">
        <v>1132</v>
      </c>
      <c r="I377" s="26">
        <v>193628.6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91</v>
      </c>
      <c r="C378" s="29">
        <v>46091.405991018502</v>
      </c>
      <c r="D378" s="27" t="s">
        <v>10</v>
      </c>
      <c r="E378" s="27" t="s">
        <v>25</v>
      </c>
      <c r="F378" s="30">
        <v>171.5</v>
      </c>
      <c r="G378" s="27" t="s">
        <v>39</v>
      </c>
      <c r="H378" s="31">
        <v>564</v>
      </c>
      <c r="I378" s="32">
        <v>96726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91</v>
      </c>
      <c r="C379" s="23">
        <v>46091.405991018502</v>
      </c>
      <c r="D379" s="21" t="s">
        <v>10</v>
      </c>
      <c r="E379" s="21" t="s">
        <v>25</v>
      </c>
      <c r="F379" s="24">
        <v>171.5</v>
      </c>
      <c r="G379" s="21" t="s">
        <v>39</v>
      </c>
      <c r="H379" s="25">
        <v>264</v>
      </c>
      <c r="I379" s="26">
        <v>45276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91</v>
      </c>
      <c r="C380" s="29">
        <v>46091.406974699101</v>
      </c>
      <c r="D380" s="27" t="s">
        <v>10</v>
      </c>
      <c r="E380" s="27" t="s">
        <v>25</v>
      </c>
      <c r="F380" s="30">
        <v>171.5</v>
      </c>
      <c r="G380" s="27" t="s">
        <v>39</v>
      </c>
      <c r="H380" s="31">
        <v>45</v>
      </c>
      <c r="I380" s="32">
        <v>7717.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91</v>
      </c>
      <c r="C381" s="23">
        <v>46091.407026967601</v>
      </c>
      <c r="D381" s="21" t="s">
        <v>10</v>
      </c>
      <c r="E381" s="21" t="s">
        <v>25</v>
      </c>
      <c r="F381" s="24">
        <v>171.5</v>
      </c>
      <c r="G381" s="21" t="s">
        <v>39</v>
      </c>
      <c r="H381" s="25">
        <v>154</v>
      </c>
      <c r="I381" s="26">
        <v>26411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91</v>
      </c>
      <c r="C382" s="29">
        <v>46091.407026979199</v>
      </c>
      <c r="D382" s="27" t="s">
        <v>10</v>
      </c>
      <c r="E382" s="27" t="s">
        <v>25</v>
      </c>
      <c r="F382" s="30">
        <v>171.5</v>
      </c>
      <c r="G382" s="27" t="s">
        <v>39</v>
      </c>
      <c r="H382" s="31">
        <v>425</v>
      </c>
      <c r="I382" s="32">
        <v>72887.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91</v>
      </c>
      <c r="C383" s="23">
        <v>46091.407026979199</v>
      </c>
      <c r="D383" s="21" t="s">
        <v>10</v>
      </c>
      <c r="E383" s="21" t="s">
        <v>25</v>
      </c>
      <c r="F383" s="24">
        <v>171.5</v>
      </c>
      <c r="G383" s="21" t="s">
        <v>39</v>
      </c>
      <c r="H383" s="25">
        <v>197</v>
      </c>
      <c r="I383" s="26">
        <v>33785.5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91</v>
      </c>
      <c r="C384" s="29">
        <v>46091.408423506902</v>
      </c>
      <c r="D384" s="27" t="s">
        <v>10</v>
      </c>
      <c r="E384" s="27" t="s">
        <v>25</v>
      </c>
      <c r="F384" s="30">
        <v>171.7</v>
      </c>
      <c r="G384" s="27" t="s">
        <v>39</v>
      </c>
      <c r="H384" s="31">
        <v>798</v>
      </c>
      <c r="I384" s="32">
        <v>137016.6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91</v>
      </c>
      <c r="C385" s="23">
        <v>46091.409162268501</v>
      </c>
      <c r="D385" s="21" t="s">
        <v>10</v>
      </c>
      <c r="E385" s="21" t="s">
        <v>27</v>
      </c>
      <c r="F385" s="24">
        <v>120.7</v>
      </c>
      <c r="G385" s="21" t="s">
        <v>39</v>
      </c>
      <c r="H385" s="25">
        <v>619</v>
      </c>
      <c r="I385" s="26">
        <v>74713.3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91</v>
      </c>
      <c r="C386" s="29">
        <v>46091.409162268501</v>
      </c>
      <c r="D386" s="27" t="s">
        <v>10</v>
      </c>
      <c r="E386" s="27" t="s">
        <v>25</v>
      </c>
      <c r="F386" s="30">
        <v>171.65</v>
      </c>
      <c r="G386" s="27" t="s">
        <v>39</v>
      </c>
      <c r="H386" s="31">
        <v>742</v>
      </c>
      <c r="I386" s="32">
        <v>127364.3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91</v>
      </c>
      <c r="C387" s="23">
        <v>46091.410896585599</v>
      </c>
      <c r="D387" s="21" t="s">
        <v>10</v>
      </c>
      <c r="E387" s="21" t="s">
        <v>25</v>
      </c>
      <c r="F387" s="24">
        <v>171.65</v>
      </c>
      <c r="G387" s="21" t="s">
        <v>39</v>
      </c>
      <c r="H387" s="25">
        <v>712</v>
      </c>
      <c r="I387" s="26">
        <v>122214.8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91</v>
      </c>
      <c r="C388" s="29">
        <v>46091.412212789401</v>
      </c>
      <c r="D388" s="27" t="s">
        <v>10</v>
      </c>
      <c r="E388" s="27" t="s">
        <v>25</v>
      </c>
      <c r="F388" s="30">
        <v>171.75</v>
      </c>
      <c r="G388" s="27" t="s">
        <v>39</v>
      </c>
      <c r="H388" s="31">
        <v>823</v>
      </c>
      <c r="I388" s="32">
        <v>141350.2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91</v>
      </c>
      <c r="C389" s="23">
        <v>46091.413618275503</v>
      </c>
      <c r="D389" s="21" t="s">
        <v>10</v>
      </c>
      <c r="E389" s="21" t="s">
        <v>25</v>
      </c>
      <c r="F389" s="24">
        <v>171.8</v>
      </c>
      <c r="G389" s="21" t="s">
        <v>39</v>
      </c>
      <c r="H389" s="25">
        <v>885</v>
      </c>
      <c r="I389" s="26">
        <v>152043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91</v>
      </c>
      <c r="C390" s="29">
        <v>46091.414538958299</v>
      </c>
      <c r="D390" s="27" t="s">
        <v>10</v>
      </c>
      <c r="E390" s="27" t="s">
        <v>25</v>
      </c>
      <c r="F390" s="30">
        <v>171.85</v>
      </c>
      <c r="G390" s="27" t="s">
        <v>39</v>
      </c>
      <c r="H390" s="31">
        <v>124</v>
      </c>
      <c r="I390" s="32">
        <v>21309.4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91</v>
      </c>
      <c r="C391" s="23">
        <v>46091.414538958299</v>
      </c>
      <c r="D391" s="21" t="s">
        <v>10</v>
      </c>
      <c r="E391" s="21" t="s">
        <v>25</v>
      </c>
      <c r="F391" s="24">
        <v>171.85</v>
      </c>
      <c r="G391" s="21" t="s">
        <v>39</v>
      </c>
      <c r="H391" s="25">
        <v>953</v>
      </c>
      <c r="I391" s="26">
        <v>163773.04999999999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91</v>
      </c>
      <c r="C392" s="29">
        <v>46091.415577557898</v>
      </c>
      <c r="D392" s="27" t="s">
        <v>10</v>
      </c>
      <c r="E392" s="27" t="s">
        <v>27</v>
      </c>
      <c r="F392" s="30">
        <v>120.6</v>
      </c>
      <c r="G392" s="27" t="s">
        <v>39</v>
      </c>
      <c r="H392" s="31">
        <v>606</v>
      </c>
      <c r="I392" s="32">
        <v>73083.600000000006</v>
      </c>
      <c r="J392" s="27" t="s">
        <v>28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91</v>
      </c>
      <c r="C393" s="23">
        <v>46091.417430451402</v>
      </c>
      <c r="D393" s="21" t="s">
        <v>10</v>
      </c>
      <c r="E393" s="21" t="s">
        <v>25</v>
      </c>
      <c r="F393" s="24">
        <v>171.7</v>
      </c>
      <c r="G393" s="21" t="s">
        <v>39</v>
      </c>
      <c r="H393" s="25">
        <v>857</v>
      </c>
      <c r="I393" s="26">
        <v>147146.9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91</v>
      </c>
      <c r="C394" s="29">
        <v>46091.418622847203</v>
      </c>
      <c r="D394" s="27" t="s">
        <v>10</v>
      </c>
      <c r="E394" s="27" t="s">
        <v>25</v>
      </c>
      <c r="F394" s="30">
        <v>171.8</v>
      </c>
      <c r="G394" s="27" t="s">
        <v>39</v>
      </c>
      <c r="H394" s="31">
        <v>149</v>
      </c>
      <c r="I394" s="32">
        <v>25598.2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91</v>
      </c>
      <c r="C395" s="23">
        <v>46091.418622847203</v>
      </c>
      <c r="D395" s="21" t="s">
        <v>10</v>
      </c>
      <c r="E395" s="21" t="s">
        <v>25</v>
      </c>
      <c r="F395" s="24">
        <v>171.8</v>
      </c>
      <c r="G395" s="21" t="s">
        <v>39</v>
      </c>
      <c r="H395" s="25">
        <v>504</v>
      </c>
      <c r="I395" s="26">
        <v>86587.199999999997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91</v>
      </c>
      <c r="C396" s="29">
        <v>46091.419763067097</v>
      </c>
      <c r="D396" s="27" t="s">
        <v>10</v>
      </c>
      <c r="E396" s="27" t="s">
        <v>25</v>
      </c>
      <c r="F396" s="30">
        <v>171.8</v>
      </c>
      <c r="G396" s="27" t="s">
        <v>39</v>
      </c>
      <c r="H396" s="31">
        <v>19</v>
      </c>
      <c r="I396" s="32">
        <v>3264.2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91</v>
      </c>
      <c r="C397" s="23">
        <v>46091.420222164401</v>
      </c>
      <c r="D397" s="21" t="s">
        <v>10</v>
      </c>
      <c r="E397" s="21" t="s">
        <v>25</v>
      </c>
      <c r="F397" s="24">
        <v>171.85</v>
      </c>
      <c r="G397" s="21" t="s">
        <v>39</v>
      </c>
      <c r="H397" s="25">
        <v>2</v>
      </c>
      <c r="I397" s="26">
        <v>343.7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91</v>
      </c>
      <c r="C398" s="29">
        <v>46091.421099363397</v>
      </c>
      <c r="D398" s="27" t="s">
        <v>10</v>
      </c>
      <c r="E398" s="27" t="s">
        <v>25</v>
      </c>
      <c r="F398" s="30">
        <v>172</v>
      </c>
      <c r="G398" s="27" t="s">
        <v>39</v>
      </c>
      <c r="H398" s="31">
        <v>119</v>
      </c>
      <c r="I398" s="32">
        <v>20468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91</v>
      </c>
      <c r="C399" s="23">
        <v>46091.421099363397</v>
      </c>
      <c r="D399" s="21" t="s">
        <v>10</v>
      </c>
      <c r="E399" s="21" t="s">
        <v>25</v>
      </c>
      <c r="F399" s="24">
        <v>172</v>
      </c>
      <c r="G399" s="21" t="s">
        <v>39</v>
      </c>
      <c r="H399" s="25">
        <v>5</v>
      </c>
      <c r="I399" s="26">
        <v>860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91</v>
      </c>
      <c r="C400" s="29">
        <v>46091.421099363397</v>
      </c>
      <c r="D400" s="27" t="s">
        <v>10</v>
      </c>
      <c r="E400" s="27" t="s">
        <v>25</v>
      </c>
      <c r="F400" s="30">
        <v>172</v>
      </c>
      <c r="G400" s="27" t="s">
        <v>39</v>
      </c>
      <c r="H400" s="31">
        <v>514</v>
      </c>
      <c r="I400" s="32">
        <v>88408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91</v>
      </c>
      <c r="C401" s="23">
        <v>46091.421099363397</v>
      </c>
      <c r="D401" s="21" t="s">
        <v>10</v>
      </c>
      <c r="E401" s="21" t="s">
        <v>25</v>
      </c>
      <c r="F401" s="24">
        <v>172</v>
      </c>
      <c r="G401" s="21" t="s">
        <v>39</v>
      </c>
      <c r="H401" s="25">
        <v>5</v>
      </c>
      <c r="I401" s="26">
        <v>860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91</v>
      </c>
      <c r="C402" s="29">
        <v>46091.421156354198</v>
      </c>
      <c r="D402" s="27" t="s">
        <v>10</v>
      </c>
      <c r="E402" s="27" t="s">
        <v>25</v>
      </c>
      <c r="F402" s="30">
        <v>171.95</v>
      </c>
      <c r="G402" s="27" t="s">
        <v>39</v>
      </c>
      <c r="H402" s="31">
        <v>684</v>
      </c>
      <c r="I402" s="32">
        <v>117613.8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91</v>
      </c>
      <c r="C403" s="23">
        <v>46091.422530995398</v>
      </c>
      <c r="D403" s="21" t="s">
        <v>10</v>
      </c>
      <c r="E403" s="21" t="s">
        <v>25</v>
      </c>
      <c r="F403" s="24">
        <v>171.95</v>
      </c>
      <c r="G403" s="21" t="s">
        <v>39</v>
      </c>
      <c r="H403" s="25">
        <v>73</v>
      </c>
      <c r="I403" s="26">
        <v>12552.3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91</v>
      </c>
      <c r="C404" s="29">
        <v>46091.422530995398</v>
      </c>
      <c r="D404" s="27" t="s">
        <v>10</v>
      </c>
      <c r="E404" s="27" t="s">
        <v>25</v>
      </c>
      <c r="F404" s="30">
        <v>171.95</v>
      </c>
      <c r="G404" s="27" t="s">
        <v>39</v>
      </c>
      <c r="H404" s="31">
        <v>262</v>
      </c>
      <c r="I404" s="32">
        <v>45050.9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91</v>
      </c>
      <c r="C405" s="23">
        <v>46091.422530995398</v>
      </c>
      <c r="D405" s="21" t="s">
        <v>10</v>
      </c>
      <c r="E405" s="21" t="s">
        <v>25</v>
      </c>
      <c r="F405" s="24">
        <v>171.95</v>
      </c>
      <c r="G405" s="21" t="s">
        <v>39</v>
      </c>
      <c r="H405" s="25">
        <v>116</v>
      </c>
      <c r="I405" s="26">
        <v>19946.2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91</v>
      </c>
      <c r="C406" s="29">
        <v>46091.422530995398</v>
      </c>
      <c r="D406" s="27" t="s">
        <v>10</v>
      </c>
      <c r="E406" s="27" t="s">
        <v>25</v>
      </c>
      <c r="F406" s="30">
        <v>171.95</v>
      </c>
      <c r="G406" s="27" t="s">
        <v>39</v>
      </c>
      <c r="H406" s="31">
        <v>35</v>
      </c>
      <c r="I406" s="32">
        <v>6018.2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91</v>
      </c>
      <c r="C407" s="23">
        <v>46091.423241990698</v>
      </c>
      <c r="D407" s="21" t="s">
        <v>10</v>
      </c>
      <c r="E407" s="21" t="s">
        <v>25</v>
      </c>
      <c r="F407" s="24">
        <v>172</v>
      </c>
      <c r="G407" s="21" t="s">
        <v>39</v>
      </c>
      <c r="H407" s="25">
        <v>775</v>
      </c>
      <c r="I407" s="26">
        <v>133300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91</v>
      </c>
      <c r="C408" s="29">
        <v>46091.423677245402</v>
      </c>
      <c r="D408" s="27" t="s">
        <v>10</v>
      </c>
      <c r="E408" s="27" t="s">
        <v>27</v>
      </c>
      <c r="F408" s="30">
        <v>121.05</v>
      </c>
      <c r="G408" s="27" t="s">
        <v>39</v>
      </c>
      <c r="H408" s="31">
        <v>627</v>
      </c>
      <c r="I408" s="32">
        <v>75898.350000000006</v>
      </c>
      <c r="J408" s="27" t="s">
        <v>28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91</v>
      </c>
      <c r="C409" s="23">
        <v>46091.424200416703</v>
      </c>
      <c r="D409" s="21" t="s">
        <v>10</v>
      </c>
      <c r="E409" s="21" t="s">
        <v>25</v>
      </c>
      <c r="F409" s="24">
        <v>172</v>
      </c>
      <c r="G409" s="21" t="s">
        <v>39</v>
      </c>
      <c r="H409" s="25">
        <v>824</v>
      </c>
      <c r="I409" s="26">
        <v>141728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91</v>
      </c>
      <c r="C410" s="29">
        <v>46091.425065057898</v>
      </c>
      <c r="D410" s="27" t="s">
        <v>10</v>
      </c>
      <c r="E410" s="27" t="s">
        <v>25</v>
      </c>
      <c r="F410" s="30">
        <v>171.9</v>
      </c>
      <c r="G410" s="27" t="s">
        <v>39</v>
      </c>
      <c r="H410" s="31">
        <v>34</v>
      </c>
      <c r="I410" s="32">
        <v>5844.6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91</v>
      </c>
      <c r="C411" s="23">
        <v>46091.427183194501</v>
      </c>
      <c r="D411" s="21" t="s">
        <v>10</v>
      </c>
      <c r="E411" s="21" t="s">
        <v>25</v>
      </c>
      <c r="F411" s="24">
        <v>172.1</v>
      </c>
      <c r="G411" s="21" t="s">
        <v>39</v>
      </c>
      <c r="H411" s="25">
        <v>696</v>
      </c>
      <c r="I411" s="26">
        <v>119781.6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91</v>
      </c>
      <c r="C412" s="29">
        <v>46091.427315069501</v>
      </c>
      <c r="D412" s="27" t="s">
        <v>10</v>
      </c>
      <c r="E412" s="27" t="s">
        <v>25</v>
      </c>
      <c r="F412" s="30">
        <v>172</v>
      </c>
      <c r="G412" s="27" t="s">
        <v>39</v>
      </c>
      <c r="H412" s="31">
        <v>739</v>
      </c>
      <c r="I412" s="32">
        <v>127108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91</v>
      </c>
      <c r="C413" s="23">
        <v>46091.427315069501</v>
      </c>
      <c r="D413" s="21" t="s">
        <v>10</v>
      </c>
      <c r="E413" s="21" t="s">
        <v>25</v>
      </c>
      <c r="F413" s="24">
        <v>172</v>
      </c>
      <c r="G413" s="21" t="s">
        <v>39</v>
      </c>
      <c r="H413" s="25">
        <v>95</v>
      </c>
      <c r="I413" s="26">
        <v>16340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91</v>
      </c>
      <c r="C414" s="29">
        <v>46091.427315069501</v>
      </c>
      <c r="D414" s="27" t="s">
        <v>10</v>
      </c>
      <c r="E414" s="27" t="s">
        <v>25</v>
      </c>
      <c r="F414" s="30">
        <v>172</v>
      </c>
      <c r="G414" s="27" t="s">
        <v>39</v>
      </c>
      <c r="H414" s="31">
        <v>616</v>
      </c>
      <c r="I414" s="32">
        <v>105952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91</v>
      </c>
      <c r="C415" s="23">
        <v>46091.427315069501</v>
      </c>
      <c r="D415" s="21" t="s">
        <v>10</v>
      </c>
      <c r="E415" s="21" t="s">
        <v>25</v>
      </c>
      <c r="F415" s="24">
        <v>172</v>
      </c>
      <c r="G415" s="21" t="s">
        <v>39</v>
      </c>
      <c r="H415" s="25">
        <v>685</v>
      </c>
      <c r="I415" s="26">
        <v>117820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91</v>
      </c>
      <c r="C416" s="29">
        <v>46091.431987650503</v>
      </c>
      <c r="D416" s="27" t="s">
        <v>10</v>
      </c>
      <c r="E416" s="27" t="s">
        <v>25</v>
      </c>
      <c r="F416" s="30">
        <v>171.95</v>
      </c>
      <c r="G416" s="27" t="s">
        <v>39</v>
      </c>
      <c r="H416" s="31">
        <v>1394</v>
      </c>
      <c r="I416" s="32">
        <v>239698.3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91</v>
      </c>
      <c r="C417" s="23">
        <v>46091.432292465302</v>
      </c>
      <c r="D417" s="21" t="s">
        <v>10</v>
      </c>
      <c r="E417" s="21" t="s">
        <v>27</v>
      </c>
      <c r="F417" s="24">
        <v>120.85</v>
      </c>
      <c r="G417" s="21" t="s">
        <v>39</v>
      </c>
      <c r="H417" s="25">
        <v>750</v>
      </c>
      <c r="I417" s="26">
        <v>90637.5</v>
      </c>
      <c r="J417" s="21" t="s">
        <v>28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91</v>
      </c>
      <c r="C418" s="29">
        <v>46091.432295381899</v>
      </c>
      <c r="D418" s="27" t="s">
        <v>10</v>
      </c>
      <c r="E418" s="27" t="s">
        <v>27</v>
      </c>
      <c r="F418" s="30">
        <v>120.85</v>
      </c>
      <c r="G418" s="27" t="s">
        <v>39</v>
      </c>
      <c r="H418" s="31">
        <v>94</v>
      </c>
      <c r="I418" s="32">
        <v>11359.9</v>
      </c>
      <c r="J418" s="27" t="s">
        <v>28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91</v>
      </c>
      <c r="C419" s="23">
        <v>46091.432295381899</v>
      </c>
      <c r="D419" s="21" t="s">
        <v>10</v>
      </c>
      <c r="E419" s="21" t="s">
        <v>27</v>
      </c>
      <c r="F419" s="24">
        <v>120.85</v>
      </c>
      <c r="G419" s="21" t="s">
        <v>39</v>
      </c>
      <c r="H419" s="25">
        <v>359</v>
      </c>
      <c r="I419" s="26">
        <v>43385.15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91</v>
      </c>
      <c r="C420" s="29">
        <v>46091.434519247698</v>
      </c>
      <c r="D420" s="27" t="s">
        <v>10</v>
      </c>
      <c r="E420" s="27" t="s">
        <v>25</v>
      </c>
      <c r="F420" s="30">
        <v>171.85</v>
      </c>
      <c r="G420" s="27" t="s">
        <v>39</v>
      </c>
      <c r="H420" s="31">
        <v>702</v>
      </c>
      <c r="I420" s="32">
        <v>120638.7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91</v>
      </c>
      <c r="C421" s="23">
        <v>46091.4367570139</v>
      </c>
      <c r="D421" s="21" t="s">
        <v>10</v>
      </c>
      <c r="E421" s="21" t="s">
        <v>25</v>
      </c>
      <c r="F421" s="24">
        <v>171.85</v>
      </c>
      <c r="G421" s="21" t="s">
        <v>39</v>
      </c>
      <c r="H421" s="25">
        <v>1741</v>
      </c>
      <c r="I421" s="26">
        <v>299190.84999999998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91</v>
      </c>
      <c r="C422" s="29">
        <v>46091.440527442101</v>
      </c>
      <c r="D422" s="27" t="s">
        <v>10</v>
      </c>
      <c r="E422" s="27" t="s">
        <v>25</v>
      </c>
      <c r="F422" s="30">
        <v>171.9</v>
      </c>
      <c r="G422" s="27" t="s">
        <v>39</v>
      </c>
      <c r="H422" s="31">
        <v>1759</v>
      </c>
      <c r="I422" s="32">
        <v>302372.09999999998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91</v>
      </c>
      <c r="C423" s="23">
        <v>46091.440595555599</v>
      </c>
      <c r="D423" s="21" t="s">
        <v>10</v>
      </c>
      <c r="E423" s="21" t="s">
        <v>25</v>
      </c>
      <c r="F423" s="24">
        <v>171.85</v>
      </c>
      <c r="G423" s="21" t="s">
        <v>39</v>
      </c>
      <c r="H423" s="25">
        <v>624</v>
      </c>
      <c r="I423" s="26">
        <v>107234.4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91</v>
      </c>
      <c r="C424" s="29">
        <v>46091.443968564803</v>
      </c>
      <c r="D424" s="27" t="s">
        <v>10</v>
      </c>
      <c r="E424" s="27" t="s">
        <v>25</v>
      </c>
      <c r="F424" s="30">
        <v>172.15</v>
      </c>
      <c r="G424" s="27" t="s">
        <v>39</v>
      </c>
      <c r="H424" s="31">
        <v>677</v>
      </c>
      <c r="I424" s="32">
        <v>116545.5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91</v>
      </c>
      <c r="C425" s="23">
        <v>46091.444301203701</v>
      </c>
      <c r="D425" s="21" t="s">
        <v>10</v>
      </c>
      <c r="E425" s="21" t="s">
        <v>25</v>
      </c>
      <c r="F425" s="24">
        <v>172.05</v>
      </c>
      <c r="G425" s="21" t="s">
        <v>39</v>
      </c>
      <c r="H425" s="25">
        <v>710</v>
      </c>
      <c r="I425" s="26">
        <v>122155.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91</v>
      </c>
      <c r="C426" s="29">
        <v>46091.447589919</v>
      </c>
      <c r="D426" s="27" t="s">
        <v>10</v>
      </c>
      <c r="E426" s="27" t="s">
        <v>25</v>
      </c>
      <c r="F426" s="30">
        <v>172.05</v>
      </c>
      <c r="G426" s="27" t="s">
        <v>39</v>
      </c>
      <c r="H426" s="31">
        <v>689</v>
      </c>
      <c r="I426" s="32">
        <v>118542.4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91</v>
      </c>
      <c r="C427" s="23">
        <v>46091.447879166699</v>
      </c>
      <c r="D427" s="21" t="s">
        <v>10</v>
      </c>
      <c r="E427" s="21" t="s">
        <v>27</v>
      </c>
      <c r="F427" s="24">
        <v>120.85</v>
      </c>
      <c r="G427" s="21" t="s">
        <v>39</v>
      </c>
      <c r="H427" s="25">
        <v>781</v>
      </c>
      <c r="I427" s="26">
        <v>94383.85</v>
      </c>
      <c r="J427" s="21" t="s">
        <v>28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91</v>
      </c>
      <c r="C428" s="29">
        <v>46091.447879166699</v>
      </c>
      <c r="D428" s="27" t="s">
        <v>10</v>
      </c>
      <c r="E428" s="27" t="s">
        <v>27</v>
      </c>
      <c r="F428" s="30">
        <v>120.85</v>
      </c>
      <c r="G428" s="27" t="s">
        <v>39</v>
      </c>
      <c r="H428" s="31">
        <v>597</v>
      </c>
      <c r="I428" s="32">
        <v>72147.45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91</v>
      </c>
      <c r="C429" s="23">
        <v>46091.448051701402</v>
      </c>
      <c r="D429" s="21" t="s">
        <v>10</v>
      </c>
      <c r="E429" s="21" t="s">
        <v>25</v>
      </c>
      <c r="F429" s="24">
        <v>171.95</v>
      </c>
      <c r="G429" s="21" t="s">
        <v>39</v>
      </c>
      <c r="H429" s="25">
        <v>181</v>
      </c>
      <c r="I429" s="26">
        <v>31122.9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91</v>
      </c>
      <c r="C430" s="29">
        <v>46091.448052384301</v>
      </c>
      <c r="D430" s="27" t="s">
        <v>10</v>
      </c>
      <c r="E430" s="27" t="s">
        <v>25</v>
      </c>
      <c r="F430" s="30">
        <v>171.95</v>
      </c>
      <c r="G430" s="27" t="s">
        <v>39</v>
      </c>
      <c r="H430" s="31">
        <v>506</v>
      </c>
      <c r="I430" s="32">
        <v>87006.7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91</v>
      </c>
      <c r="C431" s="23">
        <v>46091.449955949101</v>
      </c>
      <c r="D431" s="21" t="s">
        <v>10</v>
      </c>
      <c r="E431" s="21" t="s">
        <v>25</v>
      </c>
      <c r="F431" s="24">
        <v>171.75</v>
      </c>
      <c r="G431" s="21" t="s">
        <v>39</v>
      </c>
      <c r="H431" s="25">
        <v>1514</v>
      </c>
      <c r="I431" s="26">
        <v>260029.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91</v>
      </c>
      <c r="C432" s="29">
        <v>46091.450699236098</v>
      </c>
      <c r="D432" s="27" t="s">
        <v>10</v>
      </c>
      <c r="E432" s="27" t="s">
        <v>25</v>
      </c>
      <c r="F432" s="30">
        <v>171.55</v>
      </c>
      <c r="G432" s="27" t="s">
        <v>39</v>
      </c>
      <c r="H432" s="31">
        <v>707</v>
      </c>
      <c r="I432" s="32">
        <v>121285.8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91</v>
      </c>
      <c r="C433" s="23">
        <v>46091.455448657398</v>
      </c>
      <c r="D433" s="21" t="s">
        <v>10</v>
      </c>
      <c r="E433" s="21" t="s">
        <v>25</v>
      </c>
      <c r="F433" s="24">
        <v>171.4</v>
      </c>
      <c r="G433" s="21" t="s">
        <v>39</v>
      </c>
      <c r="H433" s="25">
        <v>831</v>
      </c>
      <c r="I433" s="26">
        <v>142433.4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91</v>
      </c>
      <c r="C434" s="29">
        <v>46091.455448819397</v>
      </c>
      <c r="D434" s="27" t="s">
        <v>10</v>
      </c>
      <c r="E434" s="27" t="s">
        <v>25</v>
      </c>
      <c r="F434" s="30">
        <v>171.35</v>
      </c>
      <c r="G434" s="27" t="s">
        <v>39</v>
      </c>
      <c r="H434" s="31">
        <v>834</v>
      </c>
      <c r="I434" s="32">
        <v>142905.9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91</v>
      </c>
      <c r="C435" s="23">
        <v>46091.459402696797</v>
      </c>
      <c r="D435" s="21" t="s">
        <v>10</v>
      </c>
      <c r="E435" s="21" t="s">
        <v>25</v>
      </c>
      <c r="F435" s="24">
        <v>171.3</v>
      </c>
      <c r="G435" s="21" t="s">
        <v>39</v>
      </c>
      <c r="H435" s="25">
        <v>764</v>
      </c>
      <c r="I435" s="26">
        <v>130873.2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91</v>
      </c>
      <c r="C436" s="29">
        <v>46091.460036620403</v>
      </c>
      <c r="D436" s="27" t="s">
        <v>10</v>
      </c>
      <c r="E436" s="27" t="s">
        <v>25</v>
      </c>
      <c r="F436" s="30">
        <v>171.15</v>
      </c>
      <c r="G436" s="27" t="s">
        <v>39</v>
      </c>
      <c r="H436" s="31">
        <v>698</v>
      </c>
      <c r="I436" s="32">
        <v>119462.7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91</v>
      </c>
      <c r="C437" s="23">
        <v>46091.4623959491</v>
      </c>
      <c r="D437" s="21" t="s">
        <v>10</v>
      </c>
      <c r="E437" s="21" t="s">
        <v>25</v>
      </c>
      <c r="F437" s="24">
        <v>171.2</v>
      </c>
      <c r="G437" s="21" t="s">
        <v>39</v>
      </c>
      <c r="H437" s="25">
        <v>388</v>
      </c>
      <c r="I437" s="26">
        <v>66425.600000000006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91</v>
      </c>
      <c r="C438" s="29">
        <v>46091.463836226903</v>
      </c>
      <c r="D438" s="27" t="s">
        <v>10</v>
      </c>
      <c r="E438" s="27" t="s">
        <v>25</v>
      </c>
      <c r="F438" s="30">
        <v>171.35</v>
      </c>
      <c r="G438" s="27" t="s">
        <v>39</v>
      </c>
      <c r="H438" s="31">
        <v>1807</v>
      </c>
      <c r="I438" s="32">
        <v>309629.4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91</v>
      </c>
      <c r="C439" s="23">
        <v>46091.4676299653</v>
      </c>
      <c r="D439" s="21" t="s">
        <v>10</v>
      </c>
      <c r="E439" s="21" t="s">
        <v>25</v>
      </c>
      <c r="F439" s="24">
        <v>171.35</v>
      </c>
      <c r="G439" s="21" t="s">
        <v>39</v>
      </c>
      <c r="H439" s="25">
        <v>1157</v>
      </c>
      <c r="I439" s="26">
        <v>198251.9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91</v>
      </c>
      <c r="C440" s="29">
        <v>46091.471714930602</v>
      </c>
      <c r="D440" s="27" t="s">
        <v>10</v>
      </c>
      <c r="E440" s="27" t="s">
        <v>25</v>
      </c>
      <c r="F440" s="30">
        <v>171.2</v>
      </c>
      <c r="G440" s="27" t="s">
        <v>39</v>
      </c>
      <c r="H440" s="31">
        <v>734</v>
      </c>
      <c r="I440" s="32">
        <v>125660.8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91</v>
      </c>
      <c r="C441" s="23">
        <v>46091.472923101901</v>
      </c>
      <c r="D441" s="21" t="s">
        <v>10</v>
      </c>
      <c r="E441" s="21" t="s">
        <v>25</v>
      </c>
      <c r="F441" s="24">
        <v>171.2</v>
      </c>
      <c r="G441" s="21" t="s">
        <v>39</v>
      </c>
      <c r="H441" s="25">
        <v>620</v>
      </c>
      <c r="I441" s="26">
        <v>106144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91</v>
      </c>
      <c r="C442" s="29">
        <v>46091.475899814803</v>
      </c>
      <c r="D442" s="27" t="s">
        <v>10</v>
      </c>
      <c r="E442" s="27" t="s">
        <v>25</v>
      </c>
      <c r="F442" s="30">
        <v>171.25</v>
      </c>
      <c r="G442" s="27" t="s">
        <v>39</v>
      </c>
      <c r="H442" s="31">
        <v>626</v>
      </c>
      <c r="I442" s="32">
        <v>107202.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91</v>
      </c>
      <c r="C443" s="23">
        <v>46091.476384513902</v>
      </c>
      <c r="D443" s="21" t="s">
        <v>10</v>
      </c>
      <c r="E443" s="21" t="s">
        <v>25</v>
      </c>
      <c r="F443" s="24">
        <v>171.25</v>
      </c>
      <c r="G443" s="21" t="s">
        <v>39</v>
      </c>
      <c r="H443" s="25">
        <v>696</v>
      </c>
      <c r="I443" s="26">
        <v>119190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91</v>
      </c>
      <c r="C444" s="29">
        <v>46091.478869953702</v>
      </c>
      <c r="D444" s="27" t="s">
        <v>10</v>
      </c>
      <c r="E444" s="27" t="s">
        <v>25</v>
      </c>
      <c r="F444" s="30">
        <v>171.35</v>
      </c>
      <c r="G444" s="27" t="s">
        <v>39</v>
      </c>
      <c r="H444" s="31">
        <v>202</v>
      </c>
      <c r="I444" s="32">
        <v>34612.699999999997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91</v>
      </c>
      <c r="C445" s="23">
        <v>46091.478869953702</v>
      </c>
      <c r="D445" s="21" t="s">
        <v>10</v>
      </c>
      <c r="E445" s="21" t="s">
        <v>25</v>
      </c>
      <c r="F445" s="24">
        <v>171.35</v>
      </c>
      <c r="G445" s="21" t="s">
        <v>39</v>
      </c>
      <c r="H445" s="25">
        <v>273</v>
      </c>
      <c r="I445" s="26">
        <v>46778.5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91</v>
      </c>
      <c r="C446" s="29">
        <v>46091.478869999999</v>
      </c>
      <c r="D446" s="27" t="s">
        <v>10</v>
      </c>
      <c r="E446" s="27" t="s">
        <v>25</v>
      </c>
      <c r="F446" s="30">
        <v>171.35</v>
      </c>
      <c r="G446" s="27" t="s">
        <v>39</v>
      </c>
      <c r="H446" s="31">
        <v>475</v>
      </c>
      <c r="I446" s="32">
        <v>81391.2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91</v>
      </c>
      <c r="C447" s="23">
        <v>46091.478869999999</v>
      </c>
      <c r="D447" s="21" t="s">
        <v>10</v>
      </c>
      <c r="E447" s="21" t="s">
        <v>25</v>
      </c>
      <c r="F447" s="24">
        <v>171.35</v>
      </c>
      <c r="G447" s="21" t="s">
        <v>39</v>
      </c>
      <c r="H447" s="25">
        <v>475</v>
      </c>
      <c r="I447" s="26">
        <v>81391.2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91</v>
      </c>
      <c r="C448" s="29">
        <v>46091.478869999999</v>
      </c>
      <c r="D448" s="27" t="s">
        <v>10</v>
      </c>
      <c r="E448" s="27" t="s">
        <v>25</v>
      </c>
      <c r="F448" s="30">
        <v>171.35</v>
      </c>
      <c r="G448" s="27" t="s">
        <v>39</v>
      </c>
      <c r="H448" s="31">
        <v>789</v>
      </c>
      <c r="I448" s="32">
        <v>135195.1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91</v>
      </c>
      <c r="C449" s="23">
        <v>46091.478875324101</v>
      </c>
      <c r="D449" s="21" t="s">
        <v>10</v>
      </c>
      <c r="E449" s="21" t="s">
        <v>25</v>
      </c>
      <c r="F449" s="24">
        <v>171.3</v>
      </c>
      <c r="G449" s="21" t="s">
        <v>39</v>
      </c>
      <c r="H449" s="25">
        <v>676</v>
      </c>
      <c r="I449" s="26">
        <v>115798.8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91</v>
      </c>
      <c r="C450" s="29">
        <v>46091.480753321797</v>
      </c>
      <c r="D450" s="27" t="s">
        <v>10</v>
      </c>
      <c r="E450" s="27" t="s">
        <v>27</v>
      </c>
      <c r="F450" s="30">
        <v>120.55</v>
      </c>
      <c r="G450" s="27" t="s">
        <v>39</v>
      </c>
      <c r="H450" s="31">
        <v>681</v>
      </c>
      <c r="I450" s="32">
        <v>82094.55</v>
      </c>
      <c r="J450" s="27" t="s">
        <v>28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91</v>
      </c>
      <c r="C451" s="23">
        <v>46091.483417314797</v>
      </c>
      <c r="D451" s="21" t="s">
        <v>10</v>
      </c>
      <c r="E451" s="21" t="s">
        <v>25</v>
      </c>
      <c r="F451" s="24">
        <v>171.3</v>
      </c>
      <c r="G451" s="21" t="s">
        <v>39</v>
      </c>
      <c r="H451" s="25">
        <v>724</v>
      </c>
      <c r="I451" s="26">
        <v>124021.2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91</v>
      </c>
      <c r="C452" s="29">
        <v>46091.483426018502</v>
      </c>
      <c r="D452" s="27" t="s">
        <v>10</v>
      </c>
      <c r="E452" s="27" t="s">
        <v>25</v>
      </c>
      <c r="F452" s="30">
        <v>171.25</v>
      </c>
      <c r="G452" s="27" t="s">
        <v>39</v>
      </c>
      <c r="H452" s="31">
        <v>137</v>
      </c>
      <c r="I452" s="32">
        <v>23461.2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91</v>
      </c>
      <c r="C453" s="23">
        <v>46091.483426018502</v>
      </c>
      <c r="D453" s="21" t="s">
        <v>10</v>
      </c>
      <c r="E453" s="21" t="s">
        <v>25</v>
      </c>
      <c r="F453" s="24">
        <v>171.25</v>
      </c>
      <c r="G453" s="21" t="s">
        <v>39</v>
      </c>
      <c r="H453" s="25">
        <v>602</v>
      </c>
      <c r="I453" s="26">
        <v>103092.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91</v>
      </c>
      <c r="C454" s="29">
        <v>46091.483427604202</v>
      </c>
      <c r="D454" s="27" t="s">
        <v>10</v>
      </c>
      <c r="E454" s="27" t="s">
        <v>27</v>
      </c>
      <c r="F454" s="30">
        <v>120.45</v>
      </c>
      <c r="G454" s="27" t="s">
        <v>39</v>
      </c>
      <c r="H454" s="31">
        <v>750</v>
      </c>
      <c r="I454" s="32">
        <v>90337.5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91</v>
      </c>
      <c r="C455" s="23">
        <v>46091.483427604202</v>
      </c>
      <c r="D455" s="21" t="s">
        <v>10</v>
      </c>
      <c r="E455" s="21" t="s">
        <v>27</v>
      </c>
      <c r="F455" s="24">
        <v>120.45</v>
      </c>
      <c r="G455" s="21" t="s">
        <v>39</v>
      </c>
      <c r="H455" s="25">
        <v>370</v>
      </c>
      <c r="I455" s="26">
        <v>44566.5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91</v>
      </c>
      <c r="C456" s="29">
        <v>46091.483428252301</v>
      </c>
      <c r="D456" s="27" t="s">
        <v>10</v>
      </c>
      <c r="E456" s="27" t="s">
        <v>27</v>
      </c>
      <c r="F456" s="30">
        <v>120.45</v>
      </c>
      <c r="G456" s="27" t="s">
        <v>39</v>
      </c>
      <c r="H456" s="31">
        <v>277</v>
      </c>
      <c r="I456" s="32">
        <v>33364.65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91</v>
      </c>
      <c r="C457" s="23">
        <v>46091.489853530104</v>
      </c>
      <c r="D457" s="21" t="s">
        <v>10</v>
      </c>
      <c r="E457" s="21" t="s">
        <v>25</v>
      </c>
      <c r="F457" s="24">
        <v>171.35</v>
      </c>
      <c r="G457" s="21" t="s">
        <v>39</v>
      </c>
      <c r="H457" s="25">
        <v>85</v>
      </c>
      <c r="I457" s="26">
        <v>14564.7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91</v>
      </c>
      <c r="C458" s="29">
        <v>46091.489853530104</v>
      </c>
      <c r="D458" s="27" t="s">
        <v>10</v>
      </c>
      <c r="E458" s="27" t="s">
        <v>25</v>
      </c>
      <c r="F458" s="30">
        <v>171.35</v>
      </c>
      <c r="G458" s="27" t="s">
        <v>39</v>
      </c>
      <c r="H458" s="31">
        <v>487</v>
      </c>
      <c r="I458" s="32">
        <v>83447.4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91</v>
      </c>
      <c r="C459" s="23">
        <v>46091.489853530104</v>
      </c>
      <c r="D459" s="21" t="s">
        <v>10</v>
      </c>
      <c r="E459" s="21" t="s">
        <v>25</v>
      </c>
      <c r="F459" s="24">
        <v>171.35</v>
      </c>
      <c r="G459" s="21" t="s">
        <v>39</v>
      </c>
      <c r="H459" s="25">
        <v>115</v>
      </c>
      <c r="I459" s="26">
        <v>19705.2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91</v>
      </c>
      <c r="C460" s="29">
        <v>46091.4898537384</v>
      </c>
      <c r="D460" s="27" t="s">
        <v>10</v>
      </c>
      <c r="E460" s="27" t="s">
        <v>25</v>
      </c>
      <c r="F460" s="30">
        <v>171.35</v>
      </c>
      <c r="G460" s="27" t="s">
        <v>39</v>
      </c>
      <c r="H460" s="31">
        <v>3</v>
      </c>
      <c r="I460" s="32">
        <v>514.0499999999999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91</v>
      </c>
      <c r="C461" s="23">
        <v>46091.489858379602</v>
      </c>
      <c r="D461" s="21" t="s">
        <v>10</v>
      </c>
      <c r="E461" s="21" t="s">
        <v>25</v>
      </c>
      <c r="F461" s="24">
        <v>171.35</v>
      </c>
      <c r="G461" s="21" t="s">
        <v>39</v>
      </c>
      <c r="H461" s="25">
        <v>121</v>
      </c>
      <c r="I461" s="26">
        <v>20733.349999999999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91</v>
      </c>
      <c r="C462" s="29">
        <v>46091.491116608799</v>
      </c>
      <c r="D462" s="27" t="s">
        <v>10</v>
      </c>
      <c r="E462" s="27" t="s">
        <v>25</v>
      </c>
      <c r="F462" s="30">
        <v>171.2</v>
      </c>
      <c r="G462" s="27" t="s">
        <v>39</v>
      </c>
      <c r="H462" s="31">
        <v>406</v>
      </c>
      <c r="I462" s="32">
        <v>69507.199999999997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91</v>
      </c>
      <c r="C463" s="23">
        <v>46091.491116608799</v>
      </c>
      <c r="D463" s="21" t="s">
        <v>10</v>
      </c>
      <c r="E463" s="21" t="s">
        <v>25</v>
      </c>
      <c r="F463" s="24">
        <v>171.2</v>
      </c>
      <c r="G463" s="21" t="s">
        <v>39</v>
      </c>
      <c r="H463" s="25">
        <v>237</v>
      </c>
      <c r="I463" s="26">
        <v>40574.400000000001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91</v>
      </c>
      <c r="C464" s="29">
        <v>46091.493539606498</v>
      </c>
      <c r="D464" s="27" t="s">
        <v>10</v>
      </c>
      <c r="E464" s="27" t="s">
        <v>25</v>
      </c>
      <c r="F464" s="30">
        <v>171</v>
      </c>
      <c r="G464" s="27" t="s">
        <v>39</v>
      </c>
      <c r="H464" s="31">
        <v>686</v>
      </c>
      <c r="I464" s="32">
        <v>117306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91</v>
      </c>
      <c r="C465" s="23">
        <v>46091.494843414403</v>
      </c>
      <c r="D465" s="21" t="s">
        <v>10</v>
      </c>
      <c r="E465" s="21" t="s">
        <v>25</v>
      </c>
      <c r="F465" s="24">
        <v>171.05</v>
      </c>
      <c r="G465" s="21" t="s">
        <v>39</v>
      </c>
      <c r="H465" s="25">
        <v>642</v>
      </c>
      <c r="I465" s="26">
        <v>109814.1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91</v>
      </c>
      <c r="C466" s="29">
        <v>46091.496591377298</v>
      </c>
      <c r="D466" s="27" t="s">
        <v>10</v>
      </c>
      <c r="E466" s="27" t="s">
        <v>25</v>
      </c>
      <c r="F466" s="30">
        <v>171.05</v>
      </c>
      <c r="G466" s="27" t="s">
        <v>39</v>
      </c>
      <c r="H466" s="31">
        <v>670</v>
      </c>
      <c r="I466" s="32">
        <v>114603.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91</v>
      </c>
      <c r="C467" s="23">
        <v>46091.500012951401</v>
      </c>
      <c r="D467" s="21" t="s">
        <v>10</v>
      </c>
      <c r="E467" s="21" t="s">
        <v>25</v>
      </c>
      <c r="F467" s="24">
        <v>171.15</v>
      </c>
      <c r="G467" s="21" t="s">
        <v>39</v>
      </c>
      <c r="H467" s="25">
        <v>406</v>
      </c>
      <c r="I467" s="26">
        <v>69486.899999999994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91</v>
      </c>
      <c r="C468" s="29">
        <v>46091.500012951401</v>
      </c>
      <c r="D468" s="27" t="s">
        <v>10</v>
      </c>
      <c r="E468" s="27" t="s">
        <v>25</v>
      </c>
      <c r="F468" s="30">
        <v>171.15</v>
      </c>
      <c r="G468" s="27" t="s">
        <v>39</v>
      </c>
      <c r="H468" s="31">
        <v>8</v>
      </c>
      <c r="I468" s="32">
        <v>1369.2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91</v>
      </c>
      <c r="C469" s="23">
        <v>46091.500012951401</v>
      </c>
      <c r="D469" s="21" t="s">
        <v>10</v>
      </c>
      <c r="E469" s="21" t="s">
        <v>25</v>
      </c>
      <c r="F469" s="24">
        <v>171.15</v>
      </c>
      <c r="G469" s="21" t="s">
        <v>39</v>
      </c>
      <c r="H469" s="25">
        <v>7</v>
      </c>
      <c r="I469" s="26">
        <v>1198.0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91</v>
      </c>
      <c r="C470" s="29">
        <v>46091.500012951401</v>
      </c>
      <c r="D470" s="27" t="s">
        <v>10</v>
      </c>
      <c r="E470" s="27" t="s">
        <v>25</v>
      </c>
      <c r="F470" s="30">
        <v>171.15</v>
      </c>
      <c r="G470" s="27" t="s">
        <v>39</v>
      </c>
      <c r="H470" s="31">
        <v>57</v>
      </c>
      <c r="I470" s="32">
        <v>9755.5499999999993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91</v>
      </c>
      <c r="C471" s="23">
        <v>46091.500012951401</v>
      </c>
      <c r="D471" s="21" t="s">
        <v>10</v>
      </c>
      <c r="E471" s="21" t="s">
        <v>25</v>
      </c>
      <c r="F471" s="24">
        <v>171.15</v>
      </c>
      <c r="G471" s="21" t="s">
        <v>39</v>
      </c>
      <c r="H471" s="25">
        <v>172</v>
      </c>
      <c r="I471" s="26">
        <v>29437.8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91</v>
      </c>
      <c r="C472" s="29">
        <v>46091.500012951401</v>
      </c>
      <c r="D472" s="27" t="s">
        <v>10</v>
      </c>
      <c r="E472" s="27" t="s">
        <v>25</v>
      </c>
      <c r="F472" s="30">
        <v>171.15</v>
      </c>
      <c r="G472" s="27" t="s">
        <v>39</v>
      </c>
      <c r="H472" s="31">
        <v>48</v>
      </c>
      <c r="I472" s="32">
        <v>8215.2000000000007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91</v>
      </c>
      <c r="C473" s="23">
        <v>46091.500293645797</v>
      </c>
      <c r="D473" s="21" t="s">
        <v>10</v>
      </c>
      <c r="E473" s="21" t="s">
        <v>25</v>
      </c>
      <c r="F473" s="24">
        <v>171.1</v>
      </c>
      <c r="G473" s="21" t="s">
        <v>39</v>
      </c>
      <c r="H473" s="25">
        <v>1880</v>
      </c>
      <c r="I473" s="26">
        <v>321668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91</v>
      </c>
      <c r="C474" s="29">
        <v>46091.504658576399</v>
      </c>
      <c r="D474" s="27" t="s">
        <v>10</v>
      </c>
      <c r="E474" s="27" t="s">
        <v>25</v>
      </c>
      <c r="F474" s="30">
        <v>171.15</v>
      </c>
      <c r="G474" s="27" t="s">
        <v>39</v>
      </c>
      <c r="H474" s="31">
        <v>645</v>
      </c>
      <c r="I474" s="32">
        <v>110391.7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91</v>
      </c>
      <c r="C475" s="23">
        <v>46091.507666458303</v>
      </c>
      <c r="D475" s="21" t="s">
        <v>10</v>
      </c>
      <c r="E475" s="21" t="s">
        <v>25</v>
      </c>
      <c r="F475" s="24">
        <v>171</v>
      </c>
      <c r="G475" s="21" t="s">
        <v>39</v>
      </c>
      <c r="H475" s="25">
        <v>386</v>
      </c>
      <c r="I475" s="26">
        <v>66006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91</v>
      </c>
      <c r="C476" s="29">
        <v>46091.507666458303</v>
      </c>
      <c r="D476" s="27" t="s">
        <v>10</v>
      </c>
      <c r="E476" s="27" t="s">
        <v>25</v>
      </c>
      <c r="F476" s="30">
        <v>171</v>
      </c>
      <c r="G476" s="27" t="s">
        <v>39</v>
      </c>
      <c r="H476" s="31">
        <v>274</v>
      </c>
      <c r="I476" s="32">
        <v>46854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91</v>
      </c>
      <c r="C477" s="23">
        <v>46091.508221192104</v>
      </c>
      <c r="D477" s="21" t="s">
        <v>10</v>
      </c>
      <c r="E477" s="21" t="s">
        <v>25</v>
      </c>
      <c r="F477" s="24">
        <v>171.05</v>
      </c>
      <c r="G477" s="21" t="s">
        <v>39</v>
      </c>
      <c r="H477" s="25">
        <v>630</v>
      </c>
      <c r="I477" s="26">
        <v>107761.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91</v>
      </c>
      <c r="C478" s="29">
        <v>46091.508746713</v>
      </c>
      <c r="D478" s="27" t="s">
        <v>10</v>
      </c>
      <c r="E478" s="27" t="s">
        <v>25</v>
      </c>
      <c r="F478" s="30">
        <v>171.05</v>
      </c>
      <c r="G478" s="27" t="s">
        <v>39</v>
      </c>
      <c r="H478" s="31">
        <v>648</v>
      </c>
      <c r="I478" s="32">
        <v>110840.4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91</v>
      </c>
      <c r="C479" s="23">
        <v>46091.513085856503</v>
      </c>
      <c r="D479" s="21" t="s">
        <v>10</v>
      </c>
      <c r="E479" s="21" t="s">
        <v>25</v>
      </c>
      <c r="F479" s="24">
        <v>170.85</v>
      </c>
      <c r="G479" s="21" t="s">
        <v>39</v>
      </c>
      <c r="H479" s="25">
        <v>19</v>
      </c>
      <c r="I479" s="26">
        <v>3246.1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91</v>
      </c>
      <c r="C480" s="29">
        <v>46091.513085856503</v>
      </c>
      <c r="D480" s="27" t="s">
        <v>10</v>
      </c>
      <c r="E480" s="27" t="s">
        <v>25</v>
      </c>
      <c r="F480" s="30">
        <v>170.85</v>
      </c>
      <c r="G480" s="27" t="s">
        <v>39</v>
      </c>
      <c r="H480" s="31">
        <v>837</v>
      </c>
      <c r="I480" s="32">
        <v>143001.45000000001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91</v>
      </c>
      <c r="C481" s="23">
        <v>46091.513107199098</v>
      </c>
      <c r="D481" s="21" t="s">
        <v>10</v>
      </c>
      <c r="E481" s="21" t="s">
        <v>25</v>
      </c>
      <c r="F481" s="24">
        <v>170.8</v>
      </c>
      <c r="G481" s="21" t="s">
        <v>39</v>
      </c>
      <c r="H481" s="25">
        <v>794</v>
      </c>
      <c r="I481" s="26">
        <v>135615.20000000001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91</v>
      </c>
      <c r="C482" s="29">
        <v>46091.5155037269</v>
      </c>
      <c r="D482" s="27" t="s">
        <v>10</v>
      </c>
      <c r="E482" s="27" t="s">
        <v>25</v>
      </c>
      <c r="F482" s="30">
        <v>170.85</v>
      </c>
      <c r="G482" s="27" t="s">
        <v>39</v>
      </c>
      <c r="H482" s="31">
        <v>649</v>
      </c>
      <c r="I482" s="32">
        <v>110881.6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91</v>
      </c>
      <c r="C483" s="23">
        <v>46091.517640405102</v>
      </c>
      <c r="D483" s="21" t="s">
        <v>10</v>
      </c>
      <c r="E483" s="21" t="s">
        <v>25</v>
      </c>
      <c r="F483" s="24">
        <v>170.75</v>
      </c>
      <c r="G483" s="21" t="s">
        <v>39</v>
      </c>
      <c r="H483" s="25">
        <v>621</v>
      </c>
      <c r="I483" s="26">
        <v>106035.7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91</v>
      </c>
      <c r="C484" s="29">
        <v>46091.519469074097</v>
      </c>
      <c r="D484" s="27" t="s">
        <v>10</v>
      </c>
      <c r="E484" s="27" t="s">
        <v>25</v>
      </c>
      <c r="F484" s="30">
        <v>170.9</v>
      </c>
      <c r="G484" s="27" t="s">
        <v>39</v>
      </c>
      <c r="H484" s="31">
        <v>662</v>
      </c>
      <c r="I484" s="32">
        <v>113135.8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91</v>
      </c>
      <c r="C485" s="23">
        <v>46091.521178159703</v>
      </c>
      <c r="D485" s="21" t="s">
        <v>10</v>
      </c>
      <c r="E485" s="21" t="s">
        <v>25</v>
      </c>
      <c r="F485" s="24">
        <v>170.85</v>
      </c>
      <c r="G485" s="21" t="s">
        <v>39</v>
      </c>
      <c r="H485" s="25">
        <v>607</v>
      </c>
      <c r="I485" s="26">
        <v>103705.9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91</v>
      </c>
      <c r="C486" s="29">
        <v>46091.522428252298</v>
      </c>
      <c r="D486" s="27" t="s">
        <v>10</v>
      </c>
      <c r="E486" s="27" t="s">
        <v>27</v>
      </c>
      <c r="F486" s="30">
        <v>120.2</v>
      </c>
      <c r="G486" s="27" t="s">
        <v>39</v>
      </c>
      <c r="H486" s="31">
        <v>711</v>
      </c>
      <c r="I486" s="32">
        <v>85462.2</v>
      </c>
      <c r="J486" s="27" t="s">
        <v>28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91</v>
      </c>
      <c r="C487" s="23">
        <v>46091.524241990701</v>
      </c>
      <c r="D487" s="21" t="s">
        <v>10</v>
      </c>
      <c r="E487" s="21" t="s">
        <v>25</v>
      </c>
      <c r="F487" s="24">
        <v>170.8</v>
      </c>
      <c r="G487" s="21" t="s">
        <v>39</v>
      </c>
      <c r="H487" s="25">
        <v>703</v>
      </c>
      <c r="I487" s="26">
        <v>120072.4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91</v>
      </c>
      <c r="C488" s="29">
        <v>46091.527028067103</v>
      </c>
      <c r="D488" s="27" t="s">
        <v>10</v>
      </c>
      <c r="E488" s="27" t="s">
        <v>25</v>
      </c>
      <c r="F488" s="30">
        <v>170.75</v>
      </c>
      <c r="G488" s="27" t="s">
        <v>39</v>
      </c>
      <c r="H488" s="31">
        <v>731</v>
      </c>
      <c r="I488" s="32">
        <v>124818.2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91</v>
      </c>
      <c r="C489" s="23">
        <v>46091.528480706002</v>
      </c>
      <c r="D489" s="21" t="s">
        <v>10</v>
      </c>
      <c r="E489" s="21" t="s">
        <v>25</v>
      </c>
      <c r="F489" s="24">
        <v>170.65</v>
      </c>
      <c r="G489" s="21" t="s">
        <v>39</v>
      </c>
      <c r="H489" s="25">
        <v>317</v>
      </c>
      <c r="I489" s="26">
        <v>54096.0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91</v>
      </c>
      <c r="C490" s="29">
        <v>46091.528480706002</v>
      </c>
      <c r="D490" s="27" t="s">
        <v>10</v>
      </c>
      <c r="E490" s="27" t="s">
        <v>25</v>
      </c>
      <c r="F490" s="30">
        <v>170.65</v>
      </c>
      <c r="G490" s="27" t="s">
        <v>39</v>
      </c>
      <c r="H490" s="31">
        <v>368</v>
      </c>
      <c r="I490" s="32">
        <v>62799.199999999997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91</v>
      </c>
      <c r="C491" s="23">
        <v>46091.529275775501</v>
      </c>
      <c r="D491" s="21" t="s">
        <v>10</v>
      </c>
      <c r="E491" s="21" t="s">
        <v>25</v>
      </c>
      <c r="F491" s="24">
        <v>170.55</v>
      </c>
      <c r="G491" s="21" t="s">
        <v>39</v>
      </c>
      <c r="H491" s="25">
        <v>710</v>
      </c>
      <c r="I491" s="26">
        <v>121090.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91</v>
      </c>
      <c r="C492" s="29">
        <v>46091.534010254603</v>
      </c>
      <c r="D492" s="27" t="s">
        <v>10</v>
      </c>
      <c r="E492" s="27" t="s">
        <v>25</v>
      </c>
      <c r="F492" s="30">
        <v>170.5</v>
      </c>
      <c r="G492" s="27" t="s">
        <v>39</v>
      </c>
      <c r="H492" s="31">
        <v>1480</v>
      </c>
      <c r="I492" s="32">
        <v>252340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91</v>
      </c>
      <c r="C493" s="23">
        <v>46091.537876886599</v>
      </c>
      <c r="D493" s="21" t="s">
        <v>10</v>
      </c>
      <c r="E493" s="21" t="s">
        <v>27</v>
      </c>
      <c r="F493" s="24">
        <v>120.1</v>
      </c>
      <c r="G493" s="21" t="s">
        <v>39</v>
      </c>
      <c r="H493" s="25">
        <v>610</v>
      </c>
      <c r="I493" s="26">
        <v>73261</v>
      </c>
      <c r="J493" s="21" t="s">
        <v>28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91</v>
      </c>
      <c r="C494" s="29">
        <v>46091.539456192098</v>
      </c>
      <c r="D494" s="27" t="s">
        <v>10</v>
      </c>
      <c r="E494" s="27" t="s">
        <v>25</v>
      </c>
      <c r="F494" s="30">
        <v>170.55</v>
      </c>
      <c r="G494" s="27" t="s">
        <v>39</v>
      </c>
      <c r="H494" s="31">
        <v>116</v>
      </c>
      <c r="I494" s="32">
        <v>19783.8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91</v>
      </c>
      <c r="C495" s="23">
        <v>46091.539578067102</v>
      </c>
      <c r="D495" s="21" t="s">
        <v>10</v>
      </c>
      <c r="E495" s="21" t="s">
        <v>25</v>
      </c>
      <c r="F495" s="24">
        <v>170.55</v>
      </c>
      <c r="G495" s="21" t="s">
        <v>39</v>
      </c>
      <c r="H495" s="25">
        <v>496</v>
      </c>
      <c r="I495" s="26">
        <v>84592.8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91</v>
      </c>
      <c r="C496" s="29">
        <v>46091.539578067102</v>
      </c>
      <c r="D496" s="27" t="s">
        <v>10</v>
      </c>
      <c r="E496" s="27" t="s">
        <v>25</v>
      </c>
      <c r="F496" s="30">
        <v>170.55</v>
      </c>
      <c r="G496" s="27" t="s">
        <v>39</v>
      </c>
      <c r="H496" s="31">
        <v>607</v>
      </c>
      <c r="I496" s="32">
        <v>103523.8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91</v>
      </c>
      <c r="C497" s="23">
        <v>46091.539578657401</v>
      </c>
      <c r="D497" s="21" t="s">
        <v>10</v>
      </c>
      <c r="E497" s="21" t="s">
        <v>25</v>
      </c>
      <c r="F497" s="24">
        <v>170.5</v>
      </c>
      <c r="G497" s="21" t="s">
        <v>39</v>
      </c>
      <c r="H497" s="25">
        <v>636</v>
      </c>
      <c r="I497" s="26">
        <v>108438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91</v>
      </c>
      <c r="C498" s="29">
        <v>46091.539578657401</v>
      </c>
      <c r="D498" s="27" t="s">
        <v>10</v>
      </c>
      <c r="E498" s="27" t="s">
        <v>25</v>
      </c>
      <c r="F498" s="30">
        <v>170.5</v>
      </c>
      <c r="G498" s="27" t="s">
        <v>39</v>
      </c>
      <c r="H498" s="31">
        <v>745</v>
      </c>
      <c r="I498" s="32">
        <v>127022.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91</v>
      </c>
      <c r="C499" s="23">
        <v>46091.543001365702</v>
      </c>
      <c r="D499" s="21" t="s">
        <v>10</v>
      </c>
      <c r="E499" s="21" t="s">
        <v>25</v>
      </c>
      <c r="F499" s="24">
        <v>170.2</v>
      </c>
      <c r="G499" s="21" t="s">
        <v>39</v>
      </c>
      <c r="H499" s="25">
        <v>620</v>
      </c>
      <c r="I499" s="26">
        <v>105524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91</v>
      </c>
      <c r="C500" s="29">
        <v>46091.546317604203</v>
      </c>
      <c r="D500" s="27" t="s">
        <v>10</v>
      </c>
      <c r="E500" s="27" t="s">
        <v>27</v>
      </c>
      <c r="F500" s="30">
        <v>119.6</v>
      </c>
      <c r="G500" s="27" t="s">
        <v>39</v>
      </c>
      <c r="H500" s="31">
        <v>680</v>
      </c>
      <c r="I500" s="32">
        <v>81328</v>
      </c>
      <c r="J500" s="27" t="s">
        <v>28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91</v>
      </c>
      <c r="C501" s="23">
        <v>46091.546317604203</v>
      </c>
      <c r="D501" s="21" t="s">
        <v>10</v>
      </c>
      <c r="E501" s="21" t="s">
        <v>27</v>
      </c>
      <c r="F501" s="24">
        <v>119.6</v>
      </c>
      <c r="G501" s="21" t="s">
        <v>39</v>
      </c>
      <c r="H501" s="25">
        <v>246</v>
      </c>
      <c r="I501" s="26">
        <v>29421.599999999999</v>
      </c>
      <c r="J501" s="21" t="s">
        <v>28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91</v>
      </c>
      <c r="C502" s="29">
        <v>46091.546629120399</v>
      </c>
      <c r="D502" s="27" t="s">
        <v>10</v>
      </c>
      <c r="E502" s="27" t="s">
        <v>25</v>
      </c>
      <c r="F502" s="30">
        <v>170.05</v>
      </c>
      <c r="G502" s="27" t="s">
        <v>39</v>
      </c>
      <c r="H502" s="31">
        <v>731</v>
      </c>
      <c r="I502" s="32">
        <v>124306.5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91</v>
      </c>
      <c r="C503" s="23">
        <v>46091.546629120399</v>
      </c>
      <c r="D503" s="21" t="s">
        <v>10</v>
      </c>
      <c r="E503" s="21" t="s">
        <v>25</v>
      </c>
      <c r="F503" s="24">
        <v>170.05</v>
      </c>
      <c r="G503" s="21" t="s">
        <v>39</v>
      </c>
      <c r="H503" s="25">
        <v>779</v>
      </c>
      <c r="I503" s="26">
        <v>132468.95000000001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91</v>
      </c>
      <c r="C504" s="29">
        <v>46091.546636631901</v>
      </c>
      <c r="D504" s="27" t="s">
        <v>10</v>
      </c>
      <c r="E504" s="27" t="s">
        <v>27</v>
      </c>
      <c r="F504" s="30">
        <v>119.5</v>
      </c>
      <c r="G504" s="27" t="s">
        <v>39</v>
      </c>
      <c r="H504" s="31">
        <v>688</v>
      </c>
      <c r="I504" s="32">
        <v>82216</v>
      </c>
      <c r="J504" s="27" t="s">
        <v>28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91</v>
      </c>
      <c r="C505" s="23">
        <v>46091.552779953701</v>
      </c>
      <c r="D505" s="21" t="s">
        <v>10</v>
      </c>
      <c r="E505" s="21" t="s">
        <v>25</v>
      </c>
      <c r="F505" s="24">
        <v>169.85</v>
      </c>
      <c r="G505" s="21" t="s">
        <v>39</v>
      </c>
      <c r="H505" s="25">
        <v>673</v>
      </c>
      <c r="I505" s="26">
        <v>114309.0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91</v>
      </c>
      <c r="C506" s="29">
        <v>46091.554407453703</v>
      </c>
      <c r="D506" s="27" t="s">
        <v>10</v>
      </c>
      <c r="E506" s="27" t="s">
        <v>25</v>
      </c>
      <c r="F506" s="30">
        <v>169.75</v>
      </c>
      <c r="G506" s="27" t="s">
        <v>39</v>
      </c>
      <c r="H506" s="31">
        <v>697</v>
      </c>
      <c r="I506" s="32">
        <v>118315.7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91</v>
      </c>
      <c r="C507" s="23">
        <v>46091.557641215302</v>
      </c>
      <c r="D507" s="21" t="s">
        <v>10</v>
      </c>
      <c r="E507" s="21" t="s">
        <v>25</v>
      </c>
      <c r="F507" s="24">
        <v>169.95</v>
      </c>
      <c r="G507" s="21" t="s">
        <v>39</v>
      </c>
      <c r="H507" s="25">
        <v>701</v>
      </c>
      <c r="I507" s="26">
        <v>119134.9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91</v>
      </c>
      <c r="C508" s="29">
        <v>46091.5595801042</v>
      </c>
      <c r="D508" s="27" t="s">
        <v>10</v>
      </c>
      <c r="E508" s="27" t="s">
        <v>25</v>
      </c>
      <c r="F508" s="30">
        <v>169.9</v>
      </c>
      <c r="G508" s="27" t="s">
        <v>39</v>
      </c>
      <c r="H508" s="31">
        <v>629</v>
      </c>
      <c r="I508" s="32">
        <v>106867.1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91</v>
      </c>
      <c r="C509" s="23">
        <v>46091.562209027798</v>
      </c>
      <c r="D509" s="21" t="s">
        <v>10</v>
      </c>
      <c r="E509" s="21" t="s">
        <v>25</v>
      </c>
      <c r="F509" s="24">
        <v>169.85</v>
      </c>
      <c r="G509" s="21" t="s">
        <v>39</v>
      </c>
      <c r="H509" s="25">
        <v>657</v>
      </c>
      <c r="I509" s="26">
        <v>111591.4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91</v>
      </c>
      <c r="C510" s="29">
        <v>46091.5652818171</v>
      </c>
      <c r="D510" s="27" t="s">
        <v>10</v>
      </c>
      <c r="E510" s="27" t="s">
        <v>25</v>
      </c>
      <c r="F510" s="30">
        <v>170</v>
      </c>
      <c r="G510" s="27" t="s">
        <v>39</v>
      </c>
      <c r="H510" s="31">
        <v>424</v>
      </c>
      <c r="I510" s="32">
        <v>72080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91</v>
      </c>
      <c r="C511" s="23">
        <v>46091.565732430601</v>
      </c>
      <c r="D511" s="21" t="s">
        <v>10</v>
      </c>
      <c r="E511" s="21" t="s">
        <v>25</v>
      </c>
      <c r="F511" s="24">
        <v>169.95</v>
      </c>
      <c r="G511" s="21" t="s">
        <v>39</v>
      </c>
      <c r="H511" s="25">
        <v>972</v>
      </c>
      <c r="I511" s="26">
        <v>165191.4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91</v>
      </c>
      <c r="C512" s="29">
        <v>46091.567827847197</v>
      </c>
      <c r="D512" s="27" t="s">
        <v>10</v>
      </c>
      <c r="E512" s="27" t="s">
        <v>25</v>
      </c>
      <c r="F512" s="30">
        <v>169.9</v>
      </c>
      <c r="G512" s="27" t="s">
        <v>39</v>
      </c>
      <c r="H512" s="31">
        <v>662</v>
      </c>
      <c r="I512" s="32">
        <v>112473.8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91</v>
      </c>
      <c r="C513" s="23">
        <v>46091.5694770255</v>
      </c>
      <c r="D513" s="21" t="s">
        <v>10</v>
      </c>
      <c r="E513" s="21" t="s">
        <v>25</v>
      </c>
      <c r="F513" s="24">
        <v>169.95</v>
      </c>
      <c r="G513" s="21" t="s">
        <v>39</v>
      </c>
      <c r="H513" s="25">
        <v>630</v>
      </c>
      <c r="I513" s="26">
        <v>107068.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91</v>
      </c>
      <c r="C514" s="29">
        <v>46091.572558761603</v>
      </c>
      <c r="D514" s="27" t="s">
        <v>10</v>
      </c>
      <c r="E514" s="27" t="s">
        <v>25</v>
      </c>
      <c r="F514" s="30">
        <v>170.15</v>
      </c>
      <c r="G514" s="27" t="s">
        <v>39</v>
      </c>
      <c r="H514" s="31">
        <v>733</v>
      </c>
      <c r="I514" s="32">
        <v>124719.9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91</v>
      </c>
      <c r="C515" s="23">
        <v>46091.572590138901</v>
      </c>
      <c r="D515" s="21" t="s">
        <v>10</v>
      </c>
      <c r="E515" s="21" t="s">
        <v>25</v>
      </c>
      <c r="F515" s="24">
        <v>170.1</v>
      </c>
      <c r="G515" s="21" t="s">
        <v>39</v>
      </c>
      <c r="H515" s="25">
        <v>757</v>
      </c>
      <c r="I515" s="26">
        <v>128765.7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91</v>
      </c>
      <c r="C516" s="29">
        <v>46091.574933113399</v>
      </c>
      <c r="D516" s="27" t="s">
        <v>10</v>
      </c>
      <c r="E516" s="27" t="s">
        <v>25</v>
      </c>
      <c r="F516" s="30">
        <v>170.1</v>
      </c>
      <c r="G516" s="27" t="s">
        <v>39</v>
      </c>
      <c r="H516" s="31">
        <v>779</v>
      </c>
      <c r="I516" s="32">
        <v>132507.9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91</v>
      </c>
      <c r="C517" s="23">
        <v>46091.577617048599</v>
      </c>
      <c r="D517" s="21" t="s">
        <v>10</v>
      </c>
      <c r="E517" s="21" t="s">
        <v>25</v>
      </c>
      <c r="F517" s="24">
        <v>170.15</v>
      </c>
      <c r="G517" s="21" t="s">
        <v>39</v>
      </c>
      <c r="H517" s="25">
        <v>338</v>
      </c>
      <c r="I517" s="26">
        <v>57510.7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91</v>
      </c>
      <c r="C518" s="29">
        <v>46091.578113356503</v>
      </c>
      <c r="D518" s="27" t="s">
        <v>10</v>
      </c>
      <c r="E518" s="27" t="s">
        <v>25</v>
      </c>
      <c r="F518" s="30">
        <v>170.1</v>
      </c>
      <c r="G518" s="27" t="s">
        <v>39</v>
      </c>
      <c r="H518" s="31">
        <v>129</v>
      </c>
      <c r="I518" s="32">
        <v>21942.9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91</v>
      </c>
      <c r="C519" s="23">
        <v>46091.578113356503</v>
      </c>
      <c r="D519" s="21" t="s">
        <v>10</v>
      </c>
      <c r="E519" s="21" t="s">
        <v>25</v>
      </c>
      <c r="F519" s="24">
        <v>170.1</v>
      </c>
      <c r="G519" s="21" t="s">
        <v>39</v>
      </c>
      <c r="H519" s="25">
        <v>309</v>
      </c>
      <c r="I519" s="26">
        <v>52560.9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91</v>
      </c>
      <c r="C520" s="29">
        <v>46091.578113368101</v>
      </c>
      <c r="D520" s="27" t="s">
        <v>10</v>
      </c>
      <c r="E520" s="27" t="s">
        <v>25</v>
      </c>
      <c r="F520" s="30">
        <v>170.1</v>
      </c>
      <c r="G520" s="27" t="s">
        <v>39</v>
      </c>
      <c r="H520" s="31">
        <v>130</v>
      </c>
      <c r="I520" s="32">
        <v>22113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91</v>
      </c>
      <c r="C521" s="23">
        <v>46091.578113368101</v>
      </c>
      <c r="D521" s="21" t="s">
        <v>10</v>
      </c>
      <c r="E521" s="21" t="s">
        <v>25</v>
      </c>
      <c r="F521" s="24">
        <v>170.1</v>
      </c>
      <c r="G521" s="21" t="s">
        <v>39</v>
      </c>
      <c r="H521" s="25">
        <v>105</v>
      </c>
      <c r="I521" s="26">
        <v>17860.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91</v>
      </c>
      <c r="C522" s="29">
        <v>46091.578120150501</v>
      </c>
      <c r="D522" s="27" t="s">
        <v>10</v>
      </c>
      <c r="E522" s="27" t="s">
        <v>25</v>
      </c>
      <c r="F522" s="30">
        <v>170.05</v>
      </c>
      <c r="G522" s="27" t="s">
        <v>39</v>
      </c>
      <c r="H522" s="31">
        <v>642</v>
      </c>
      <c r="I522" s="32">
        <v>109172.1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91</v>
      </c>
      <c r="C523" s="23">
        <v>46091.578120150501</v>
      </c>
      <c r="D523" s="21" t="s">
        <v>10</v>
      </c>
      <c r="E523" s="21" t="s">
        <v>25</v>
      </c>
      <c r="F523" s="24">
        <v>170.05</v>
      </c>
      <c r="G523" s="21" t="s">
        <v>39</v>
      </c>
      <c r="H523" s="25">
        <v>605</v>
      </c>
      <c r="I523" s="26">
        <v>102880.2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91</v>
      </c>
      <c r="C524" s="29">
        <v>46091.580768506901</v>
      </c>
      <c r="D524" s="27" t="s">
        <v>10</v>
      </c>
      <c r="E524" s="27" t="s">
        <v>27</v>
      </c>
      <c r="F524" s="30">
        <v>119.7</v>
      </c>
      <c r="G524" s="27" t="s">
        <v>39</v>
      </c>
      <c r="H524" s="31">
        <v>696</v>
      </c>
      <c r="I524" s="32">
        <v>83311.199999999997</v>
      </c>
      <c r="J524" s="27" t="s">
        <v>28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91</v>
      </c>
      <c r="C525" s="23">
        <v>46091.581500601897</v>
      </c>
      <c r="D525" s="21" t="s">
        <v>10</v>
      </c>
      <c r="E525" s="21" t="s">
        <v>25</v>
      </c>
      <c r="F525" s="24">
        <v>170</v>
      </c>
      <c r="G525" s="21" t="s">
        <v>39</v>
      </c>
      <c r="H525" s="25">
        <v>657</v>
      </c>
      <c r="I525" s="26">
        <v>111690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91</v>
      </c>
      <c r="C526" s="29">
        <v>46091.586043622701</v>
      </c>
      <c r="D526" s="27" t="s">
        <v>10</v>
      </c>
      <c r="E526" s="27" t="s">
        <v>25</v>
      </c>
      <c r="F526" s="30">
        <v>170.05</v>
      </c>
      <c r="G526" s="27" t="s">
        <v>39</v>
      </c>
      <c r="H526" s="31">
        <v>567</v>
      </c>
      <c r="I526" s="32">
        <v>96418.3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91</v>
      </c>
      <c r="C527" s="23">
        <v>46091.586043622701</v>
      </c>
      <c r="D527" s="21" t="s">
        <v>10</v>
      </c>
      <c r="E527" s="21" t="s">
        <v>25</v>
      </c>
      <c r="F527" s="24">
        <v>170.05</v>
      </c>
      <c r="G527" s="21" t="s">
        <v>39</v>
      </c>
      <c r="H527" s="25">
        <v>103</v>
      </c>
      <c r="I527" s="26">
        <v>17515.150000000001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91</v>
      </c>
      <c r="C528" s="29">
        <v>46091.586043622701</v>
      </c>
      <c r="D528" s="27" t="s">
        <v>10</v>
      </c>
      <c r="E528" s="27" t="s">
        <v>25</v>
      </c>
      <c r="F528" s="30">
        <v>170.05</v>
      </c>
      <c r="G528" s="27" t="s">
        <v>39</v>
      </c>
      <c r="H528" s="31">
        <v>658</v>
      </c>
      <c r="I528" s="32">
        <v>111892.9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91</v>
      </c>
      <c r="C529" s="23">
        <v>46091.589413842601</v>
      </c>
      <c r="D529" s="21" t="s">
        <v>10</v>
      </c>
      <c r="E529" s="21" t="s">
        <v>25</v>
      </c>
      <c r="F529" s="24">
        <v>170</v>
      </c>
      <c r="G529" s="21" t="s">
        <v>39</v>
      </c>
      <c r="H529" s="25">
        <v>1247</v>
      </c>
      <c r="I529" s="26">
        <v>211990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91</v>
      </c>
      <c r="C530" s="29">
        <v>46091.592095544001</v>
      </c>
      <c r="D530" s="27" t="s">
        <v>10</v>
      </c>
      <c r="E530" s="27" t="s">
        <v>25</v>
      </c>
      <c r="F530" s="30">
        <v>169.95</v>
      </c>
      <c r="G530" s="27" t="s">
        <v>39</v>
      </c>
      <c r="H530" s="31">
        <v>680</v>
      </c>
      <c r="I530" s="32">
        <v>115566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91</v>
      </c>
      <c r="C531" s="23">
        <v>46091.592102372699</v>
      </c>
      <c r="D531" s="21" t="s">
        <v>10</v>
      </c>
      <c r="E531" s="21" t="s">
        <v>25</v>
      </c>
      <c r="F531" s="24">
        <v>169.9</v>
      </c>
      <c r="G531" s="21" t="s">
        <v>39</v>
      </c>
      <c r="H531" s="25">
        <v>652</v>
      </c>
      <c r="I531" s="26">
        <v>110774.8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91</v>
      </c>
      <c r="C532" s="29">
        <v>46091.592139525499</v>
      </c>
      <c r="D532" s="27" t="s">
        <v>10</v>
      </c>
      <c r="E532" s="27" t="s">
        <v>27</v>
      </c>
      <c r="F532" s="30">
        <v>119.65</v>
      </c>
      <c r="G532" s="27" t="s">
        <v>39</v>
      </c>
      <c r="H532" s="31">
        <v>1111</v>
      </c>
      <c r="I532" s="32">
        <v>132931.15</v>
      </c>
      <c r="J532" s="27" t="s">
        <v>28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91</v>
      </c>
      <c r="C533" s="23">
        <v>46091.5921530903</v>
      </c>
      <c r="D533" s="21" t="s">
        <v>10</v>
      </c>
      <c r="E533" s="21" t="s">
        <v>25</v>
      </c>
      <c r="F533" s="24">
        <v>169.85</v>
      </c>
      <c r="G533" s="21" t="s">
        <v>39</v>
      </c>
      <c r="H533" s="25">
        <v>287</v>
      </c>
      <c r="I533" s="26">
        <v>48746.9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91</v>
      </c>
      <c r="C534" s="29">
        <v>46091.5921530903</v>
      </c>
      <c r="D534" s="27" t="s">
        <v>10</v>
      </c>
      <c r="E534" s="27" t="s">
        <v>25</v>
      </c>
      <c r="F534" s="30">
        <v>169.85</v>
      </c>
      <c r="G534" s="27" t="s">
        <v>39</v>
      </c>
      <c r="H534" s="31">
        <v>326</v>
      </c>
      <c r="I534" s="32">
        <v>55371.1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91</v>
      </c>
      <c r="C535" s="23">
        <v>46091.5983105903</v>
      </c>
      <c r="D535" s="21" t="s">
        <v>10</v>
      </c>
      <c r="E535" s="21" t="s">
        <v>25</v>
      </c>
      <c r="F535" s="24">
        <v>169.5</v>
      </c>
      <c r="G535" s="21" t="s">
        <v>39</v>
      </c>
      <c r="H535" s="25">
        <v>123</v>
      </c>
      <c r="I535" s="26">
        <v>20848.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91</v>
      </c>
      <c r="C536" s="29">
        <v>46091.5983105903</v>
      </c>
      <c r="D536" s="27" t="s">
        <v>10</v>
      </c>
      <c r="E536" s="27" t="s">
        <v>25</v>
      </c>
      <c r="F536" s="30">
        <v>169.5</v>
      </c>
      <c r="G536" s="27" t="s">
        <v>39</v>
      </c>
      <c r="H536" s="31">
        <v>1545</v>
      </c>
      <c r="I536" s="32">
        <v>261877.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91</v>
      </c>
      <c r="C537" s="23">
        <v>46091.598317881901</v>
      </c>
      <c r="D537" s="21" t="s">
        <v>10</v>
      </c>
      <c r="E537" s="21" t="s">
        <v>25</v>
      </c>
      <c r="F537" s="24">
        <v>169.45</v>
      </c>
      <c r="G537" s="21" t="s">
        <v>39</v>
      </c>
      <c r="H537" s="25">
        <v>667</v>
      </c>
      <c r="I537" s="26">
        <v>113023.1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91</v>
      </c>
      <c r="C538" s="29">
        <v>46091.604968854197</v>
      </c>
      <c r="D538" s="27" t="s">
        <v>10</v>
      </c>
      <c r="E538" s="27" t="s">
        <v>25</v>
      </c>
      <c r="F538" s="30">
        <v>169.7</v>
      </c>
      <c r="G538" s="27" t="s">
        <v>39</v>
      </c>
      <c r="H538" s="31">
        <v>639</v>
      </c>
      <c r="I538" s="32">
        <v>108438.3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91</v>
      </c>
      <c r="C539" s="23">
        <v>46091.604968854197</v>
      </c>
      <c r="D539" s="21" t="s">
        <v>10</v>
      </c>
      <c r="E539" s="21" t="s">
        <v>25</v>
      </c>
      <c r="F539" s="24">
        <v>169.7</v>
      </c>
      <c r="G539" s="21" t="s">
        <v>39</v>
      </c>
      <c r="H539" s="25">
        <v>132</v>
      </c>
      <c r="I539" s="26">
        <v>22400.400000000001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91</v>
      </c>
      <c r="C540" s="29">
        <v>46091.606556006896</v>
      </c>
      <c r="D540" s="27" t="s">
        <v>10</v>
      </c>
      <c r="E540" s="27" t="s">
        <v>25</v>
      </c>
      <c r="F540" s="30">
        <v>169.6</v>
      </c>
      <c r="G540" s="27" t="s">
        <v>39</v>
      </c>
      <c r="H540" s="31">
        <v>416</v>
      </c>
      <c r="I540" s="32">
        <v>70553.600000000006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91</v>
      </c>
      <c r="C541" s="23">
        <v>46091.606556006896</v>
      </c>
      <c r="D541" s="21" t="s">
        <v>10</v>
      </c>
      <c r="E541" s="21" t="s">
        <v>25</v>
      </c>
      <c r="F541" s="24">
        <v>169.6</v>
      </c>
      <c r="G541" s="21" t="s">
        <v>39</v>
      </c>
      <c r="H541" s="25">
        <v>372</v>
      </c>
      <c r="I541" s="26">
        <v>63091.199999999997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91</v>
      </c>
      <c r="C542" s="29">
        <v>46091.606566354203</v>
      </c>
      <c r="D542" s="27" t="s">
        <v>10</v>
      </c>
      <c r="E542" s="27" t="s">
        <v>25</v>
      </c>
      <c r="F542" s="30">
        <v>169.5</v>
      </c>
      <c r="G542" s="27" t="s">
        <v>39</v>
      </c>
      <c r="H542" s="31">
        <v>714</v>
      </c>
      <c r="I542" s="32">
        <v>121023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91</v>
      </c>
      <c r="C543" s="23">
        <v>46091.606566354203</v>
      </c>
      <c r="D543" s="21" t="s">
        <v>10</v>
      </c>
      <c r="E543" s="21" t="s">
        <v>25</v>
      </c>
      <c r="F543" s="24">
        <v>169.5</v>
      </c>
      <c r="G543" s="21" t="s">
        <v>39</v>
      </c>
      <c r="H543" s="25">
        <v>746</v>
      </c>
      <c r="I543" s="26">
        <v>126447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91</v>
      </c>
      <c r="C544" s="29">
        <v>46091.606566354203</v>
      </c>
      <c r="D544" s="27" t="s">
        <v>10</v>
      </c>
      <c r="E544" s="27" t="s">
        <v>25</v>
      </c>
      <c r="F544" s="30">
        <v>169.5</v>
      </c>
      <c r="G544" s="27" t="s">
        <v>39</v>
      </c>
      <c r="H544" s="31">
        <v>677</v>
      </c>
      <c r="I544" s="32">
        <v>114751.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91</v>
      </c>
      <c r="C545" s="23">
        <v>46091.606566354203</v>
      </c>
      <c r="D545" s="21" t="s">
        <v>10</v>
      </c>
      <c r="E545" s="21" t="s">
        <v>25</v>
      </c>
      <c r="F545" s="24">
        <v>169.5</v>
      </c>
      <c r="G545" s="21" t="s">
        <v>39</v>
      </c>
      <c r="H545" s="25">
        <v>6</v>
      </c>
      <c r="I545" s="26">
        <v>1017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91</v>
      </c>
      <c r="C546" s="29">
        <v>46091.611611759297</v>
      </c>
      <c r="D546" s="27" t="s">
        <v>10</v>
      </c>
      <c r="E546" s="27" t="s">
        <v>25</v>
      </c>
      <c r="F546" s="30">
        <v>169.25</v>
      </c>
      <c r="G546" s="27" t="s">
        <v>39</v>
      </c>
      <c r="H546" s="31">
        <v>963</v>
      </c>
      <c r="I546" s="32">
        <v>162987.7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91</v>
      </c>
      <c r="C547" s="23">
        <v>46091.6123208102</v>
      </c>
      <c r="D547" s="21" t="s">
        <v>10</v>
      </c>
      <c r="E547" s="21" t="s">
        <v>27</v>
      </c>
      <c r="F547" s="24">
        <v>119.2</v>
      </c>
      <c r="G547" s="21" t="s">
        <v>39</v>
      </c>
      <c r="H547" s="25">
        <v>745</v>
      </c>
      <c r="I547" s="26">
        <v>88804</v>
      </c>
      <c r="J547" s="21" t="s">
        <v>28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91</v>
      </c>
      <c r="C548" s="29">
        <v>46091.612320868102</v>
      </c>
      <c r="D548" s="27" t="s">
        <v>10</v>
      </c>
      <c r="E548" s="27" t="s">
        <v>25</v>
      </c>
      <c r="F548" s="30">
        <v>169.05</v>
      </c>
      <c r="G548" s="27" t="s">
        <v>39</v>
      </c>
      <c r="H548" s="31">
        <v>511</v>
      </c>
      <c r="I548" s="32">
        <v>86384.5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91</v>
      </c>
      <c r="C549" s="23">
        <v>46091.612320868102</v>
      </c>
      <c r="D549" s="21" t="s">
        <v>10</v>
      </c>
      <c r="E549" s="21" t="s">
        <v>25</v>
      </c>
      <c r="F549" s="24">
        <v>169.05</v>
      </c>
      <c r="G549" s="21" t="s">
        <v>39</v>
      </c>
      <c r="H549" s="25">
        <v>301</v>
      </c>
      <c r="I549" s="26">
        <v>50884.0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91</v>
      </c>
      <c r="C550" s="29">
        <v>46091.6147724537</v>
      </c>
      <c r="D550" s="27" t="s">
        <v>10</v>
      </c>
      <c r="E550" s="27" t="s">
        <v>25</v>
      </c>
      <c r="F550" s="30">
        <v>169.15</v>
      </c>
      <c r="G550" s="27" t="s">
        <v>39</v>
      </c>
      <c r="H550" s="31">
        <v>839</v>
      </c>
      <c r="I550" s="32">
        <v>141916.8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91</v>
      </c>
      <c r="C551" s="23">
        <v>46091.616074884303</v>
      </c>
      <c r="D551" s="21" t="s">
        <v>10</v>
      </c>
      <c r="E551" s="21" t="s">
        <v>25</v>
      </c>
      <c r="F551" s="24">
        <v>168.95</v>
      </c>
      <c r="G551" s="21" t="s">
        <v>39</v>
      </c>
      <c r="H551" s="25">
        <v>517</v>
      </c>
      <c r="I551" s="26">
        <v>87347.1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91</v>
      </c>
      <c r="C552" s="29">
        <v>46091.617550740702</v>
      </c>
      <c r="D552" s="27" t="s">
        <v>10</v>
      </c>
      <c r="E552" s="27" t="s">
        <v>25</v>
      </c>
      <c r="F552" s="30">
        <v>168.95</v>
      </c>
      <c r="G552" s="27" t="s">
        <v>39</v>
      </c>
      <c r="H552" s="31">
        <v>864</v>
      </c>
      <c r="I552" s="32">
        <v>145972.79999999999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91</v>
      </c>
      <c r="C553" s="23">
        <v>46091.618855127301</v>
      </c>
      <c r="D553" s="21" t="s">
        <v>10</v>
      </c>
      <c r="E553" s="21" t="s">
        <v>25</v>
      </c>
      <c r="F553" s="24">
        <v>168.85</v>
      </c>
      <c r="G553" s="21" t="s">
        <v>39</v>
      </c>
      <c r="H553" s="25">
        <v>238</v>
      </c>
      <c r="I553" s="26">
        <v>40186.300000000003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91</v>
      </c>
      <c r="C554" s="29">
        <v>46091.618855127301</v>
      </c>
      <c r="D554" s="27" t="s">
        <v>10</v>
      </c>
      <c r="E554" s="27" t="s">
        <v>25</v>
      </c>
      <c r="F554" s="30">
        <v>168.85</v>
      </c>
      <c r="G554" s="27" t="s">
        <v>39</v>
      </c>
      <c r="H554" s="31">
        <v>557</v>
      </c>
      <c r="I554" s="32">
        <v>94049.45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91</v>
      </c>
      <c r="C555" s="23">
        <v>46091.621036620403</v>
      </c>
      <c r="D555" s="21" t="s">
        <v>10</v>
      </c>
      <c r="E555" s="21" t="s">
        <v>25</v>
      </c>
      <c r="F555" s="24">
        <v>168.85</v>
      </c>
      <c r="G555" s="21" t="s">
        <v>39</v>
      </c>
      <c r="H555" s="25">
        <v>737</v>
      </c>
      <c r="I555" s="26">
        <v>124442.45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91</v>
      </c>
      <c r="C556" s="29">
        <v>46091.621796018502</v>
      </c>
      <c r="D556" s="27" t="s">
        <v>10</v>
      </c>
      <c r="E556" s="27" t="s">
        <v>25</v>
      </c>
      <c r="F556" s="30">
        <v>168.7</v>
      </c>
      <c r="G556" s="27" t="s">
        <v>39</v>
      </c>
      <c r="H556" s="31">
        <v>744</v>
      </c>
      <c r="I556" s="32">
        <v>125512.8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91</v>
      </c>
      <c r="C557" s="23">
        <v>46091.621825810202</v>
      </c>
      <c r="D557" s="21" t="s">
        <v>10</v>
      </c>
      <c r="E557" s="21" t="s">
        <v>27</v>
      </c>
      <c r="F557" s="24">
        <v>118.8</v>
      </c>
      <c r="G557" s="21" t="s">
        <v>39</v>
      </c>
      <c r="H557" s="25">
        <v>228</v>
      </c>
      <c r="I557" s="26">
        <v>27086.400000000001</v>
      </c>
      <c r="J557" s="21" t="s">
        <v>28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91</v>
      </c>
      <c r="C558" s="29">
        <v>46091.6218258218</v>
      </c>
      <c r="D558" s="27" t="s">
        <v>10</v>
      </c>
      <c r="E558" s="27" t="s">
        <v>27</v>
      </c>
      <c r="F558" s="30">
        <v>118.8</v>
      </c>
      <c r="G558" s="27" t="s">
        <v>39</v>
      </c>
      <c r="H558" s="31">
        <v>641</v>
      </c>
      <c r="I558" s="32">
        <v>76150.8</v>
      </c>
      <c r="J558" s="27" t="s">
        <v>28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91</v>
      </c>
      <c r="C559" s="23">
        <v>46091.625019861101</v>
      </c>
      <c r="D559" s="21" t="s">
        <v>10</v>
      </c>
      <c r="E559" s="21" t="s">
        <v>25</v>
      </c>
      <c r="F559" s="24">
        <v>168.6</v>
      </c>
      <c r="G559" s="21" t="s">
        <v>39</v>
      </c>
      <c r="H559" s="25">
        <v>720</v>
      </c>
      <c r="I559" s="26">
        <v>121392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91</v>
      </c>
      <c r="C560" s="29">
        <v>46091.625540694396</v>
      </c>
      <c r="D560" s="27" t="s">
        <v>10</v>
      </c>
      <c r="E560" s="27" t="s">
        <v>25</v>
      </c>
      <c r="F560" s="30">
        <v>168.6</v>
      </c>
      <c r="G560" s="27" t="s">
        <v>39</v>
      </c>
      <c r="H560" s="31">
        <v>1223</v>
      </c>
      <c r="I560" s="32">
        <v>206197.8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91</v>
      </c>
      <c r="C561" s="23">
        <v>46091.625540694396</v>
      </c>
      <c r="D561" s="21" t="s">
        <v>10</v>
      </c>
      <c r="E561" s="21" t="s">
        <v>25</v>
      </c>
      <c r="F561" s="24">
        <v>168.6</v>
      </c>
      <c r="G561" s="21" t="s">
        <v>39</v>
      </c>
      <c r="H561" s="25">
        <v>436</v>
      </c>
      <c r="I561" s="26">
        <v>73509.600000000006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91</v>
      </c>
      <c r="C562" s="29">
        <v>46091.627067013898</v>
      </c>
      <c r="D562" s="27" t="s">
        <v>10</v>
      </c>
      <c r="E562" s="27" t="s">
        <v>25</v>
      </c>
      <c r="F562" s="30">
        <v>168.6</v>
      </c>
      <c r="G562" s="27" t="s">
        <v>39</v>
      </c>
      <c r="H562" s="31">
        <v>39</v>
      </c>
      <c r="I562" s="32">
        <v>6575.4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91</v>
      </c>
      <c r="C563" s="23">
        <v>46091.627067048597</v>
      </c>
      <c r="D563" s="21" t="s">
        <v>10</v>
      </c>
      <c r="E563" s="21" t="s">
        <v>25</v>
      </c>
      <c r="F563" s="24">
        <v>168.6</v>
      </c>
      <c r="G563" s="21" t="s">
        <v>39</v>
      </c>
      <c r="H563" s="25">
        <v>697</v>
      </c>
      <c r="I563" s="26">
        <v>117514.2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91</v>
      </c>
      <c r="C564" s="29">
        <v>46091.627071435199</v>
      </c>
      <c r="D564" s="27" t="s">
        <v>10</v>
      </c>
      <c r="E564" s="27" t="s">
        <v>25</v>
      </c>
      <c r="F564" s="30">
        <v>168.55</v>
      </c>
      <c r="G564" s="27" t="s">
        <v>39</v>
      </c>
      <c r="H564" s="31">
        <v>383</v>
      </c>
      <c r="I564" s="32">
        <v>64554.65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91</v>
      </c>
      <c r="C565" s="23">
        <v>46091.627071435199</v>
      </c>
      <c r="D565" s="21" t="s">
        <v>10</v>
      </c>
      <c r="E565" s="21" t="s">
        <v>25</v>
      </c>
      <c r="F565" s="24">
        <v>168.55</v>
      </c>
      <c r="G565" s="21" t="s">
        <v>39</v>
      </c>
      <c r="H565" s="25">
        <v>339</v>
      </c>
      <c r="I565" s="26">
        <v>57138.45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91</v>
      </c>
      <c r="C566" s="29">
        <v>46091.627071435199</v>
      </c>
      <c r="D566" s="27" t="s">
        <v>10</v>
      </c>
      <c r="E566" s="27" t="s">
        <v>25</v>
      </c>
      <c r="F566" s="30">
        <v>168.55</v>
      </c>
      <c r="G566" s="27" t="s">
        <v>39</v>
      </c>
      <c r="H566" s="31">
        <v>715</v>
      </c>
      <c r="I566" s="32">
        <v>120513.25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91</v>
      </c>
      <c r="C567" s="23">
        <v>46091.631556782399</v>
      </c>
      <c r="D567" s="21" t="s">
        <v>10</v>
      </c>
      <c r="E567" s="21" t="s">
        <v>25</v>
      </c>
      <c r="F567" s="24">
        <v>168.6</v>
      </c>
      <c r="G567" s="21" t="s">
        <v>39</v>
      </c>
      <c r="H567" s="25">
        <v>783</v>
      </c>
      <c r="I567" s="26">
        <v>132013.79999999999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91</v>
      </c>
      <c r="C568" s="29">
        <v>46091.632968229198</v>
      </c>
      <c r="D568" s="27" t="s">
        <v>10</v>
      </c>
      <c r="E568" s="27" t="s">
        <v>25</v>
      </c>
      <c r="F568" s="30">
        <v>168.65</v>
      </c>
      <c r="G568" s="27" t="s">
        <v>39</v>
      </c>
      <c r="H568" s="31">
        <v>830</v>
      </c>
      <c r="I568" s="32">
        <v>139979.5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91</v>
      </c>
      <c r="C569" s="23">
        <v>46091.6329999769</v>
      </c>
      <c r="D569" s="21" t="s">
        <v>10</v>
      </c>
      <c r="E569" s="21" t="s">
        <v>25</v>
      </c>
      <c r="F569" s="24">
        <v>168.65</v>
      </c>
      <c r="G569" s="21" t="s">
        <v>39</v>
      </c>
      <c r="H569" s="25">
        <v>66</v>
      </c>
      <c r="I569" s="26">
        <v>11130.9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91</v>
      </c>
      <c r="C570" s="29">
        <v>46091.635322476897</v>
      </c>
      <c r="D570" s="27" t="s">
        <v>10</v>
      </c>
      <c r="E570" s="27" t="s">
        <v>25</v>
      </c>
      <c r="F570" s="30">
        <v>168.9</v>
      </c>
      <c r="G570" s="27" t="s">
        <v>39</v>
      </c>
      <c r="H570" s="31">
        <v>868</v>
      </c>
      <c r="I570" s="32">
        <v>146605.20000000001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91</v>
      </c>
      <c r="C571" s="23">
        <v>46091.637774097202</v>
      </c>
      <c r="D571" s="21" t="s">
        <v>10</v>
      </c>
      <c r="E571" s="21" t="s">
        <v>25</v>
      </c>
      <c r="F571" s="24">
        <v>169.25</v>
      </c>
      <c r="G571" s="21" t="s">
        <v>39</v>
      </c>
      <c r="H571" s="25">
        <v>23</v>
      </c>
      <c r="I571" s="26">
        <v>3892.75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91</v>
      </c>
      <c r="C572" s="29">
        <v>46091.637774097202</v>
      </c>
      <c r="D572" s="27" t="s">
        <v>10</v>
      </c>
      <c r="E572" s="27" t="s">
        <v>25</v>
      </c>
      <c r="F572" s="30">
        <v>169.25</v>
      </c>
      <c r="G572" s="27" t="s">
        <v>39</v>
      </c>
      <c r="H572" s="31">
        <v>591</v>
      </c>
      <c r="I572" s="32">
        <v>100026.75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91</v>
      </c>
      <c r="C573" s="23">
        <v>46091.637996956</v>
      </c>
      <c r="D573" s="21" t="s">
        <v>10</v>
      </c>
      <c r="E573" s="21" t="s">
        <v>25</v>
      </c>
      <c r="F573" s="24">
        <v>169.2</v>
      </c>
      <c r="G573" s="21" t="s">
        <v>39</v>
      </c>
      <c r="H573" s="25">
        <v>1628</v>
      </c>
      <c r="I573" s="26">
        <v>275457.59999999998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91</v>
      </c>
      <c r="C574" s="29">
        <v>46091.640444213001</v>
      </c>
      <c r="D574" s="27" t="s">
        <v>10</v>
      </c>
      <c r="E574" s="27" t="s">
        <v>27</v>
      </c>
      <c r="F574" s="30">
        <v>119.3</v>
      </c>
      <c r="G574" s="27" t="s">
        <v>39</v>
      </c>
      <c r="H574" s="31">
        <v>660</v>
      </c>
      <c r="I574" s="32">
        <v>78738</v>
      </c>
      <c r="J574" s="27" t="s">
        <v>28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91</v>
      </c>
      <c r="C575" s="23">
        <v>46091.640444213001</v>
      </c>
      <c r="D575" s="21" t="s">
        <v>10</v>
      </c>
      <c r="E575" s="21" t="s">
        <v>25</v>
      </c>
      <c r="F575" s="24">
        <v>169.55</v>
      </c>
      <c r="G575" s="21" t="s">
        <v>39</v>
      </c>
      <c r="H575" s="25">
        <v>858</v>
      </c>
      <c r="I575" s="26">
        <v>145473.9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91</v>
      </c>
      <c r="C576" s="29">
        <v>46091.642819467597</v>
      </c>
      <c r="D576" s="27" t="s">
        <v>10</v>
      </c>
      <c r="E576" s="27" t="s">
        <v>25</v>
      </c>
      <c r="F576" s="30">
        <v>169.65</v>
      </c>
      <c r="G576" s="27" t="s">
        <v>39</v>
      </c>
      <c r="H576" s="31">
        <v>788</v>
      </c>
      <c r="I576" s="32">
        <v>133684.20000000001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91</v>
      </c>
      <c r="C577" s="23">
        <v>46091.643422280104</v>
      </c>
      <c r="D577" s="21" t="s">
        <v>10</v>
      </c>
      <c r="E577" s="21" t="s">
        <v>25</v>
      </c>
      <c r="F577" s="24">
        <v>169.8</v>
      </c>
      <c r="G577" s="21" t="s">
        <v>39</v>
      </c>
      <c r="H577" s="25">
        <v>688</v>
      </c>
      <c r="I577" s="26">
        <v>116822.39999999999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91</v>
      </c>
      <c r="C578" s="29">
        <v>46091.645103750001</v>
      </c>
      <c r="D578" s="27" t="s">
        <v>10</v>
      </c>
      <c r="E578" s="27" t="s">
        <v>25</v>
      </c>
      <c r="F578" s="30">
        <v>169.85</v>
      </c>
      <c r="G578" s="27" t="s">
        <v>39</v>
      </c>
      <c r="H578" s="31">
        <v>618</v>
      </c>
      <c r="I578" s="32">
        <v>104967.3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91</v>
      </c>
      <c r="C579" s="23">
        <v>46091.645103750001</v>
      </c>
      <c r="D579" s="21" t="s">
        <v>10</v>
      </c>
      <c r="E579" s="21" t="s">
        <v>25</v>
      </c>
      <c r="F579" s="24">
        <v>169.85</v>
      </c>
      <c r="G579" s="21" t="s">
        <v>39</v>
      </c>
      <c r="H579" s="25">
        <v>632</v>
      </c>
      <c r="I579" s="26">
        <v>107345.2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91</v>
      </c>
      <c r="C580" s="29">
        <v>46091.645104062503</v>
      </c>
      <c r="D580" s="27" t="s">
        <v>10</v>
      </c>
      <c r="E580" s="27" t="s">
        <v>27</v>
      </c>
      <c r="F580" s="30">
        <v>119.45</v>
      </c>
      <c r="G580" s="27" t="s">
        <v>39</v>
      </c>
      <c r="H580" s="31">
        <v>419</v>
      </c>
      <c r="I580" s="32">
        <v>50049.55</v>
      </c>
      <c r="J580" s="27" t="s">
        <v>28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91</v>
      </c>
      <c r="C581" s="23">
        <v>46091.6452401157</v>
      </c>
      <c r="D581" s="21" t="s">
        <v>10</v>
      </c>
      <c r="E581" s="21" t="s">
        <v>25</v>
      </c>
      <c r="F581" s="24">
        <v>169.75</v>
      </c>
      <c r="G581" s="21" t="s">
        <v>39</v>
      </c>
      <c r="H581" s="25">
        <v>698</v>
      </c>
      <c r="I581" s="26">
        <v>118485.5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91</v>
      </c>
      <c r="C582" s="29">
        <v>46091.6452401157</v>
      </c>
      <c r="D582" s="27" t="s">
        <v>10</v>
      </c>
      <c r="E582" s="27" t="s">
        <v>25</v>
      </c>
      <c r="F582" s="30">
        <v>169.75</v>
      </c>
      <c r="G582" s="27" t="s">
        <v>39</v>
      </c>
      <c r="H582" s="31">
        <v>616</v>
      </c>
      <c r="I582" s="32">
        <v>104566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91</v>
      </c>
      <c r="C583" s="23">
        <v>46091.649412719897</v>
      </c>
      <c r="D583" s="21" t="s">
        <v>10</v>
      </c>
      <c r="E583" s="21" t="s">
        <v>25</v>
      </c>
      <c r="F583" s="24">
        <v>170.1</v>
      </c>
      <c r="G583" s="21" t="s">
        <v>39</v>
      </c>
      <c r="H583" s="25">
        <v>802</v>
      </c>
      <c r="I583" s="26">
        <v>136420.20000000001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91</v>
      </c>
      <c r="C584" s="29">
        <v>46091.6516690278</v>
      </c>
      <c r="D584" s="27" t="s">
        <v>10</v>
      </c>
      <c r="E584" s="27" t="s">
        <v>25</v>
      </c>
      <c r="F584" s="30">
        <v>170.15</v>
      </c>
      <c r="G584" s="27" t="s">
        <v>39</v>
      </c>
      <c r="H584" s="31">
        <v>697</v>
      </c>
      <c r="I584" s="32">
        <v>118594.5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91</v>
      </c>
      <c r="C585" s="23">
        <v>46091.653732129598</v>
      </c>
      <c r="D585" s="21" t="s">
        <v>10</v>
      </c>
      <c r="E585" s="21" t="s">
        <v>25</v>
      </c>
      <c r="F585" s="24">
        <v>170.3</v>
      </c>
      <c r="G585" s="21" t="s">
        <v>39</v>
      </c>
      <c r="H585" s="25">
        <v>745</v>
      </c>
      <c r="I585" s="26">
        <v>126873.5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91</v>
      </c>
      <c r="C586" s="29">
        <v>46091.654444838001</v>
      </c>
      <c r="D586" s="27" t="s">
        <v>10</v>
      </c>
      <c r="E586" s="27" t="s">
        <v>25</v>
      </c>
      <c r="F586" s="30">
        <v>170.35</v>
      </c>
      <c r="G586" s="27" t="s">
        <v>39</v>
      </c>
      <c r="H586" s="31">
        <v>1497</v>
      </c>
      <c r="I586" s="32">
        <v>255013.9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91</v>
      </c>
      <c r="C587" s="23">
        <v>46091.6544805671</v>
      </c>
      <c r="D587" s="21" t="s">
        <v>10</v>
      </c>
      <c r="E587" s="21" t="s">
        <v>27</v>
      </c>
      <c r="F587" s="24">
        <v>119.8</v>
      </c>
      <c r="G587" s="21" t="s">
        <v>39</v>
      </c>
      <c r="H587" s="25">
        <v>627</v>
      </c>
      <c r="I587" s="26">
        <v>75114.600000000006</v>
      </c>
      <c r="J587" s="21" t="s">
        <v>28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91</v>
      </c>
      <c r="C588" s="29">
        <v>46091.657789328703</v>
      </c>
      <c r="D588" s="27" t="s">
        <v>10</v>
      </c>
      <c r="E588" s="27" t="s">
        <v>25</v>
      </c>
      <c r="F588" s="30">
        <v>170.55</v>
      </c>
      <c r="G588" s="27" t="s">
        <v>39</v>
      </c>
      <c r="H588" s="31">
        <v>64</v>
      </c>
      <c r="I588" s="32">
        <v>10915.2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91</v>
      </c>
      <c r="C589" s="23">
        <v>46091.657817824103</v>
      </c>
      <c r="D589" s="21" t="s">
        <v>10</v>
      </c>
      <c r="E589" s="21" t="s">
        <v>25</v>
      </c>
      <c r="F589" s="24">
        <v>170.55</v>
      </c>
      <c r="G589" s="21" t="s">
        <v>39</v>
      </c>
      <c r="H589" s="25">
        <v>705</v>
      </c>
      <c r="I589" s="26">
        <v>120237.75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91</v>
      </c>
      <c r="C590" s="29">
        <v>46091.659869606498</v>
      </c>
      <c r="D590" s="27" t="s">
        <v>10</v>
      </c>
      <c r="E590" s="27" t="s">
        <v>25</v>
      </c>
      <c r="F590" s="30">
        <v>170.8</v>
      </c>
      <c r="G590" s="27" t="s">
        <v>39</v>
      </c>
      <c r="H590" s="31">
        <v>830</v>
      </c>
      <c r="I590" s="32">
        <v>141764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91</v>
      </c>
      <c r="C591" s="23">
        <v>46091.659869606498</v>
      </c>
      <c r="D591" s="21" t="s">
        <v>10</v>
      </c>
      <c r="E591" s="21" t="s">
        <v>25</v>
      </c>
      <c r="F591" s="24">
        <v>170.8</v>
      </c>
      <c r="G591" s="21" t="s">
        <v>39</v>
      </c>
      <c r="H591" s="25">
        <v>107</v>
      </c>
      <c r="I591" s="26">
        <v>18275.599999999999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91</v>
      </c>
      <c r="C592" s="29">
        <v>46091.660761886596</v>
      </c>
      <c r="D592" s="27" t="s">
        <v>10</v>
      </c>
      <c r="E592" s="27" t="s">
        <v>25</v>
      </c>
      <c r="F592" s="30">
        <v>170.9</v>
      </c>
      <c r="G592" s="27" t="s">
        <v>39</v>
      </c>
      <c r="H592" s="31">
        <v>1077</v>
      </c>
      <c r="I592" s="32">
        <v>184059.3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91</v>
      </c>
      <c r="C593" s="23">
        <v>46091.660761886596</v>
      </c>
      <c r="D593" s="21" t="s">
        <v>10</v>
      </c>
      <c r="E593" s="21" t="s">
        <v>25</v>
      </c>
      <c r="F593" s="24">
        <v>170.9</v>
      </c>
      <c r="G593" s="21" t="s">
        <v>39</v>
      </c>
      <c r="H593" s="25">
        <v>17</v>
      </c>
      <c r="I593" s="26">
        <v>2905.3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91</v>
      </c>
      <c r="C594" s="29">
        <v>46091.660762152802</v>
      </c>
      <c r="D594" s="27" t="s">
        <v>10</v>
      </c>
      <c r="E594" s="27" t="s">
        <v>27</v>
      </c>
      <c r="F594" s="30">
        <v>120.2</v>
      </c>
      <c r="G594" s="27" t="s">
        <v>39</v>
      </c>
      <c r="H594" s="31">
        <v>527</v>
      </c>
      <c r="I594" s="32">
        <v>63345.4</v>
      </c>
      <c r="J594" s="27" t="s">
        <v>28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91</v>
      </c>
      <c r="C595" s="23">
        <v>46091.660762152802</v>
      </c>
      <c r="D595" s="21" t="s">
        <v>10</v>
      </c>
      <c r="E595" s="21" t="s">
        <v>27</v>
      </c>
      <c r="F595" s="24">
        <v>120.2</v>
      </c>
      <c r="G595" s="21" t="s">
        <v>39</v>
      </c>
      <c r="H595" s="25">
        <v>176</v>
      </c>
      <c r="I595" s="26">
        <v>21155.200000000001</v>
      </c>
      <c r="J595" s="21" t="s">
        <v>28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91</v>
      </c>
      <c r="C596" s="29">
        <v>46091.662561319499</v>
      </c>
      <c r="D596" s="27" t="s">
        <v>10</v>
      </c>
      <c r="E596" s="27" t="s">
        <v>25</v>
      </c>
      <c r="F596" s="30">
        <v>171</v>
      </c>
      <c r="G596" s="27" t="s">
        <v>39</v>
      </c>
      <c r="H596" s="31">
        <v>409</v>
      </c>
      <c r="I596" s="32">
        <v>69939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91</v>
      </c>
      <c r="C597" s="23">
        <v>46091.662561319499</v>
      </c>
      <c r="D597" s="21" t="s">
        <v>10</v>
      </c>
      <c r="E597" s="21" t="s">
        <v>25</v>
      </c>
      <c r="F597" s="24">
        <v>171</v>
      </c>
      <c r="G597" s="21" t="s">
        <v>39</v>
      </c>
      <c r="H597" s="25">
        <v>1262</v>
      </c>
      <c r="I597" s="26">
        <v>215802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91</v>
      </c>
      <c r="C598" s="29">
        <v>46091.662561319499</v>
      </c>
      <c r="D598" s="27" t="s">
        <v>10</v>
      </c>
      <c r="E598" s="27" t="s">
        <v>25</v>
      </c>
      <c r="F598" s="30">
        <v>171</v>
      </c>
      <c r="G598" s="27" t="s">
        <v>39</v>
      </c>
      <c r="H598" s="31">
        <v>409</v>
      </c>
      <c r="I598" s="32">
        <v>69939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91</v>
      </c>
      <c r="C599" s="23">
        <v>46091.662561319499</v>
      </c>
      <c r="D599" s="21" t="s">
        <v>10</v>
      </c>
      <c r="E599" s="21" t="s">
        <v>25</v>
      </c>
      <c r="F599" s="24">
        <v>171</v>
      </c>
      <c r="G599" s="21" t="s">
        <v>39</v>
      </c>
      <c r="H599" s="25">
        <v>409</v>
      </c>
      <c r="I599" s="26">
        <v>69939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91</v>
      </c>
      <c r="C600" s="29">
        <v>46091.662561319499</v>
      </c>
      <c r="D600" s="27" t="s">
        <v>10</v>
      </c>
      <c r="E600" s="27" t="s">
        <v>25</v>
      </c>
      <c r="F600" s="30">
        <v>171</v>
      </c>
      <c r="G600" s="27" t="s">
        <v>39</v>
      </c>
      <c r="H600" s="31">
        <v>6</v>
      </c>
      <c r="I600" s="32">
        <v>1026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91</v>
      </c>
      <c r="C601" s="23">
        <v>46091.662849340297</v>
      </c>
      <c r="D601" s="21" t="s">
        <v>10</v>
      </c>
      <c r="E601" s="21" t="s">
        <v>25</v>
      </c>
      <c r="F601" s="24">
        <v>170.95</v>
      </c>
      <c r="G601" s="21" t="s">
        <v>39</v>
      </c>
      <c r="H601" s="25">
        <v>994</v>
      </c>
      <c r="I601" s="26">
        <v>169924.3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91</v>
      </c>
      <c r="C602" s="29">
        <v>46091.666264699103</v>
      </c>
      <c r="D602" s="27" t="s">
        <v>10</v>
      </c>
      <c r="E602" s="27" t="s">
        <v>25</v>
      </c>
      <c r="F602" s="30">
        <v>170.85</v>
      </c>
      <c r="G602" s="27" t="s">
        <v>39</v>
      </c>
      <c r="H602" s="31">
        <v>952</v>
      </c>
      <c r="I602" s="32">
        <v>162649.20000000001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91</v>
      </c>
      <c r="C603" s="23">
        <v>46091.669587615703</v>
      </c>
      <c r="D603" s="21" t="s">
        <v>10</v>
      </c>
      <c r="E603" s="21" t="s">
        <v>25</v>
      </c>
      <c r="F603" s="24">
        <v>170.9</v>
      </c>
      <c r="G603" s="21" t="s">
        <v>39</v>
      </c>
      <c r="H603" s="25">
        <v>569</v>
      </c>
      <c r="I603" s="26">
        <v>97242.1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91</v>
      </c>
      <c r="C604" s="29">
        <v>46091.669587615703</v>
      </c>
      <c r="D604" s="27" t="s">
        <v>10</v>
      </c>
      <c r="E604" s="27" t="s">
        <v>25</v>
      </c>
      <c r="F604" s="30">
        <v>170.9</v>
      </c>
      <c r="G604" s="27" t="s">
        <v>39</v>
      </c>
      <c r="H604" s="31">
        <v>41</v>
      </c>
      <c r="I604" s="32">
        <v>7006.9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91</v>
      </c>
      <c r="C605" s="23">
        <v>46091.670169525503</v>
      </c>
      <c r="D605" s="21" t="s">
        <v>10</v>
      </c>
      <c r="E605" s="21" t="s">
        <v>25</v>
      </c>
      <c r="F605" s="24">
        <v>170.9</v>
      </c>
      <c r="G605" s="21" t="s">
        <v>39</v>
      </c>
      <c r="H605" s="25">
        <v>746</v>
      </c>
      <c r="I605" s="26">
        <v>127491.4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91</v>
      </c>
      <c r="C606" s="29">
        <v>46091.670172812497</v>
      </c>
      <c r="D606" s="27" t="s">
        <v>10</v>
      </c>
      <c r="E606" s="27" t="s">
        <v>27</v>
      </c>
      <c r="F606" s="30">
        <v>120.25</v>
      </c>
      <c r="G606" s="27" t="s">
        <v>39</v>
      </c>
      <c r="H606" s="31">
        <v>80</v>
      </c>
      <c r="I606" s="32">
        <v>9620</v>
      </c>
      <c r="J606" s="27" t="s">
        <v>28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91</v>
      </c>
      <c r="C607" s="23">
        <v>46091.670443437499</v>
      </c>
      <c r="D607" s="21" t="s">
        <v>10</v>
      </c>
      <c r="E607" s="21" t="s">
        <v>27</v>
      </c>
      <c r="F607" s="24">
        <v>120.15</v>
      </c>
      <c r="G607" s="21" t="s">
        <v>39</v>
      </c>
      <c r="H607" s="25">
        <v>702</v>
      </c>
      <c r="I607" s="26">
        <v>84345.3</v>
      </c>
      <c r="J607" s="21" t="s">
        <v>28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91</v>
      </c>
      <c r="C608" s="29">
        <v>46091.671529328698</v>
      </c>
      <c r="D608" s="27" t="s">
        <v>10</v>
      </c>
      <c r="E608" s="27" t="s">
        <v>25</v>
      </c>
      <c r="F608" s="30">
        <v>170.9</v>
      </c>
      <c r="G608" s="27" t="s">
        <v>39</v>
      </c>
      <c r="H608" s="31">
        <v>674</v>
      </c>
      <c r="I608" s="32">
        <v>115186.6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91</v>
      </c>
      <c r="C609" s="23">
        <v>46091.672893900497</v>
      </c>
      <c r="D609" s="21" t="s">
        <v>10</v>
      </c>
      <c r="E609" s="21" t="s">
        <v>25</v>
      </c>
      <c r="F609" s="24">
        <v>170.75</v>
      </c>
      <c r="G609" s="21" t="s">
        <v>39</v>
      </c>
      <c r="H609" s="25">
        <v>610</v>
      </c>
      <c r="I609" s="26">
        <v>104157.5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91</v>
      </c>
      <c r="C610" s="29">
        <v>46091.675672708297</v>
      </c>
      <c r="D610" s="27" t="s">
        <v>10</v>
      </c>
      <c r="E610" s="27" t="s">
        <v>25</v>
      </c>
      <c r="F610" s="30">
        <v>170.5</v>
      </c>
      <c r="G610" s="27" t="s">
        <v>39</v>
      </c>
      <c r="H610" s="31">
        <v>1322</v>
      </c>
      <c r="I610" s="32">
        <v>225401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91</v>
      </c>
      <c r="C611" s="23">
        <v>46091.675672708297</v>
      </c>
      <c r="D611" s="21" t="s">
        <v>10</v>
      </c>
      <c r="E611" s="21" t="s">
        <v>25</v>
      </c>
      <c r="F611" s="24">
        <v>170.5</v>
      </c>
      <c r="G611" s="21" t="s">
        <v>39</v>
      </c>
      <c r="H611" s="25">
        <v>531</v>
      </c>
      <c r="I611" s="26">
        <v>90535.5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91</v>
      </c>
      <c r="C612" s="29">
        <v>46091.675672708297</v>
      </c>
      <c r="D612" s="27" t="s">
        <v>10</v>
      </c>
      <c r="E612" s="27" t="s">
        <v>25</v>
      </c>
      <c r="F612" s="30">
        <v>170.5</v>
      </c>
      <c r="G612" s="27" t="s">
        <v>39</v>
      </c>
      <c r="H612" s="31">
        <v>115</v>
      </c>
      <c r="I612" s="32">
        <v>19607.5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91</v>
      </c>
      <c r="C613" s="23">
        <v>46091.679542291698</v>
      </c>
      <c r="D613" s="21" t="s">
        <v>10</v>
      </c>
      <c r="E613" s="21" t="s">
        <v>25</v>
      </c>
      <c r="F613" s="24">
        <v>170.85</v>
      </c>
      <c r="G613" s="21" t="s">
        <v>39</v>
      </c>
      <c r="H613" s="25">
        <v>358</v>
      </c>
      <c r="I613" s="26">
        <v>61164.3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91</v>
      </c>
      <c r="C614" s="29">
        <v>46091.679868206003</v>
      </c>
      <c r="D614" s="27" t="s">
        <v>10</v>
      </c>
      <c r="E614" s="27" t="s">
        <v>25</v>
      </c>
      <c r="F614" s="30">
        <v>171</v>
      </c>
      <c r="G614" s="27" t="s">
        <v>39</v>
      </c>
      <c r="H614" s="31">
        <v>919</v>
      </c>
      <c r="I614" s="32">
        <v>157149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91</v>
      </c>
      <c r="C615" s="23">
        <v>46091.679868414401</v>
      </c>
      <c r="D615" s="21" t="s">
        <v>10</v>
      </c>
      <c r="E615" s="21" t="s">
        <v>27</v>
      </c>
      <c r="F615" s="24">
        <v>120.15</v>
      </c>
      <c r="G615" s="21" t="s">
        <v>39</v>
      </c>
      <c r="H615" s="25">
        <v>828</v>
      </c>
      <c r="I615" s="26">
        <v>99484.2</v>
      </c>
      <c r="J615" s="21" t="s">
        <v>28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91</v>
      </c>
      <c r="C616" s="29">
        <v>46091.680297384301</v>
      </c>
      <c r="D616" s="27" t="s">
        <v>10</v>
      </c>
      <c r="E616" s="27" t="s">
        <v>25</v>
      </c>
      <c r="F616" s="30">
        <v>171</v>
      </c>
      <c r="G616" s="27" t="s">
        <v>39</v>
      </c>
      <c r="H616" s="31">
        <v>418</v>
      </c>
      <c r="I616" s="32">
        <v>71478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91</v>
      </c>
      <c r="C617" s="23">
        <v>46091.680297384301</v>
      </c>
      <c r="D617" s="21" t="s">
        <v>10</v>
      </c>
      <c r="E617" s="21" t="s">
        <v>25</v>
      </c>
      <c r="F617" s="24">
        <v>171</v>
      </c>
      <c r="G617" s="21" t="s">
        <v>39</v>
      </c>
      <c r="H617" s="25">
        <v>498</v>
      </c>
      <c r="I617" s="26">
        <v>85158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91</v>
      </c>
      <c r="C618" s="29">
        <v>46091.681319479198</v>
      </c>
      <c r="D618" s="27" t="s">
        <v>10</v>
      </c>
      <c r="E618" s="27" t="s">
        <v>27</v>
      </c>
      <c r="F618" s="30">
        <v>120.2</v>
      </c>
      <c r="G618" s="27" t="s">
        <v>39</v>
      </c>
      <c r="H618" s="31">
        <v>660</v>
      </c>
      <c r="I618" s="32">
        <v>79332</v>
      </c>
      <c r="J618" s="27" t="s">
        <v>28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91</v>
      </c>
      <c r="C619" s="23">
        <v>46091.681319479198</v>
      </c>
      <c r="D619" s="21" t="s">
        <v>10</v>
      </c>
      <c r="E619" s="21" t="s">
        <v>27</v>
      </c>
      <c r="F619" s="24">
        <v>120.2</v>
      </c>
      <c r="G619" s="21" t="s">
        <v>39</v>
      </c>
      <c r="H619" s="25">
        <v>220</v>
      </c>
      <c r="I619" s="26">
        <v>26444</v>
      </c>
      <c r="J619" s="21" t="s">
        <v>28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91</v>
      </c>
      <c r="C620" s="29">
        <v>46091.682241782401</v>
      </c>
      <c r="D620" s="27" t="s">
        <v>10</v>
      </c>
      <c r="E620" s="27" t="s">
        <v>25</v>
      </c>
      <c r="F620" s="30">
        <v>171.05</v>
      </c>
      <c r="G620" s="27" t="s">
        <v>39</v>
      </c>
      <c r="H620" s="31">
        <v>639</v>
      </c>
      <c r="I620" s="32">
        <v>109300.95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91</v>
      </c>
      <c r="C621" s="23">
        <v>46091.6834771875</v>
      </c>
      <c r="D621" s="21" t="s">
        <v>10</v>
      </c>
      <c r="E621" s="21" t="s">
        <v>25</v>
      </c>
      <c r="F621" s="24">
        <v>171</v>
      </c>
      <c r="G621" s="21" t="s">
        <v>39</v>
      </c>
      <c r="H621" s="25">
        <v>1213</v>
      </c>
      <c r="I621" s="26">
        <v>207423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91</v>
      </c>
      <c r="C622" s="29">
        <v>46091.686456840303</v>
      </c>
      <c r="D622" s="27" t="s">
        <v>10</v>
      </c>
      <c r="E622" s="27" t="s">
        <v>25</v>
      </c>
      <c r="F622" s="30">
        <v>171.05</v>
      </c>
      <c r="G622" s="27" t="s">
        <v>39</v>
      </c>
      <c r="H622" s="31">
        <v>706</v>
      </c>
      <c r="I622" s="32">
        <v>120761.3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91</v>
      </c>
      <c r="C623" s="23">
        <v>46091.687553449097</v>
      </c>
      <c r="D623" s="21" t="s">
        <v>10</v>
      </c>
      <c r="E623" s="21" t="s">
        <v>25</v>
      </c>
      <c r="F623" s="24">
        <v>171.05</v>
      </c>
      <c r="G623" s="21" t="s">
        <v>39</v>
      </c>
      <c r="H623" s="25">
        <v>1544</v>
      </c>
      <c r="I623" s="26">
        <v>264101.2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91</v>
      </c>
      <c r="C624" s="29">
        <v>46091.687553449097</v>
      </c>
      <c r="D624" s="27" t="s">
        <v>10</v>
      </c>
      <c r="E624" s="27" t="s">
        <v>25</v>
      </c>
      <c r="F624" s="30">
        <v>171.05</v>
      </c>
      <c r="G624" s="27" t="s">
        <v>39</v>
      </c>
      <c r="H624" s="31">
        <v>1409</v>
      </c>
      <c r="I624" s="32">
        <v>241009.45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91</v>
      </c>
      <c r="C625" s="23">
        <v>46091.693628692097</v>
      </c>
      <c r="D625" s="21" t="s">
        <v>10</v>
      </c>
      <c r="E625" s="21" t="s">
        <v>25</v>
      </c>
      <c r="F625" s="24">
        <v>170.9</v>
      </c>
      <c r="G625" s="21" t="s">
        <v>39</v>
      </c>
      <c r="H625" s="25">
        <v>413</v>
      </c>
      <c r="I625" s="26">
        <v>70581.7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91</v>
      </c>
      <c r="C626" s="29">
        <v>46091.693628692097</v>
      </c>
      <c r="D626" s="27" t="s">
        <v>10</v>
      </c>
      <c r="E626" s="27" t="s">
        <v>25</v>
      </c>
      <c r="F626" s="30">
        <v>170.9</v>
      </c>
      <c r="G626" s="27" t="s">
        <v>39</v>
      </c>
      <c r="H626" s="31">
        <v>345</v>
      </c>
      <c r="I626" s="32">
        <v>58960.5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91</v>
      </c>
      <c r="C627" s="23">
        <v>46091.693628692097</v>
      </c>
      <c r="D627" s="21" t="s">
        <v>10</v>
      </c>
      <c r="E627" s="21" t="s">
        <v>25</v>
      </c>
      <c r="F627" s="24">
        <v>170.9</v>
      </c>
      <c r="G627" s="21" t="s">
        <v>39</v>
      </c>
      <c r="H627" s="25">
        <v>68</v>
      </c>
      <c r="I627" s="26">
        <v>11621.2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91</v>
      </c>
      <c r="C628" s="29">
        <v>46091.693628692097</v>
      </c>
      <c r="D628" s="27" t="s">
        <v>10</v>
      </c>
      <c r="E628" s="27" t="s">
        <v>25</v>
      </c>
      <c r="F628" s="30">
        <v>170.9</v>
      </c>
      <c r="G628" s="27" t="s">
        <v>39</v>
      </c>
      <c r="H628" s="31">
        <v>345</v>
      </c>
      <c r="I628" s="32">
        <v>58960.5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91</v>
      </c>
      <c r="C629" s="23">
        <v>46091.693628692097</v>
      </c>
      <c r="D629" s="21" t="s">
        <v>10</v>
      </c>
      <c r="E629" s="21" t="s">
        <v>25</v>
      </c>
      <c r="F629" s="24">
        <v>170.9</v>
      </c>
      <c r="G629" s="21" t="s">
        <v>39</v>
      </c>
      <c r="H629" s="25">
        <v>656</v>
      </c>
      <c r="I629" s="26">
        <v>112110.39999999999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91</v>
      </c>
      <c r="C630" s="29">
        <v>46091.693655706003</v>
      </c>
      <c r="D630" s="27" t="s">
        <v>10</v>
      </c>
      <c r="E630" s="27" t="s">
        <v>25</v>
      </c>
      <c r="F630" s="30">
        <v>170.85</v>
      </c>
      <c r="G630" s="27" t="s">
        <v>39</v>
      </c>
      <c r="H630" s="31">
        <v>727</v>
      </c>
      <c r="I630" s="32">
        <v>124207.95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91</v>
      </c>
      <c r="C631" s="23">
        <v>46091.697782604198</v>
      </c>
      <c r="D631" s="21" t="s">
        <v>10</v>
      </c>
      <c r="E631" s="21" t="s">
        <v>25</v>
      </c>
      <c r="F631" s="24">
        <v>170.95</v>
      </c>
      <c r="G631" s="21" t="s">
        <v>39</v>
      </c>
      <c r="H631" s="25">
        <v>474</v>
      </c>
      <c r="I631" s="26">
        <v>81030.3</v>
      </c>
      <c r="J631" s="21" t="s">
        <v>26</v>
      </c>
      <c r="K631" s="21" t="s">
        <v>651</v>
      </c>
      <c r="L631" s="21" t="s">
        <v>41</v>
      </c>
    </row>
    <row r="632" spans="1:12" s="1" customFormat="1" ht="19.7" customHeight="1" x14ac:dyDescent="0.2">
      <c r="A632" s="27" t="s">
        <v>12</v>
      </c>
      <c r="B632" s="28">
        <v>46091</v>
      </c>
      <c r="C632" s="29">
        <v>46091.699284536997</v>
      </c>
      <c r="D632" s="27" t="s">
        <v>10</v>
      </c>
      <c r="E632" s="27" t="s">
        <v>25</v>
      </c>
      <c r="F632" s="30">
        <v>170.85</v>
      </c>
      <c r="G632" s="27" t="s">
        <v>39</v>
      </c>
      <c r="H632" s="31">
        <v>504</v>
      </c>
      <c r="I632" s="32">
        <v>86108.4</v>
      </c>
      <c r="J632" s="27" t="s">
        <v>26</v>
      </c>
      <c r="K632" s="27" t="s">
        <v>652</v>
      </c>
      <c r="L632" s="27" t="s">
        <v>41</v>
      </c>
    </row>
    <row r="633" spans="1:12" s="1" customFormat="1" ht="19.7" customHeight="1" x14ac:dyDescent="0.2">
      <c r="A633" s="21" t="s">
        <v>12</v>
      </c>
      <c r="B633" s="22">
        <v>46091</v>
      </c>
      <c r="C633" s="23">
        <v>46091.699284536997</v>
      </c>
      <c r="D633" s="21" t="s">
        <v>10</v>
      </c>
      <c r="E633" s="21" t="s">
        <v>25</v>
      </c>
      <c r="F633" s="24">
        <v>170.85</v>
      </c>
      <c r="G633" s="21" t="s">
        <v>39</v>
      </c>
      <c r="H633" s="25">
        <v>1619</v>
      </c>
      <c r="I633" s="26">
        <v>276606.15000000002</v>
      </c>
      <c r="J633" s="21" t="s">
        <v>26</v>
      </c>
      <c r="K633" s="21" t="s">
        <v>653</v>
      </c>
      <c r="L633" s="21" t="s">
        <v>41</v>
      </c>
    </row>
    <row r="634" spans="1:12" s="1" customFormat="1" ht="19.7" customHeight="1" x14ac:dyDescent="0.2">
      <c r="A634" s="27" t="s">
        <v>12</v>
      </c>
      <c r="B634" s="28">
        <v>46091</v>
      </c>
      <c r="C634" s="29">
        <v>46091.702621898199</v>
      </c>
      <c r="D634" s="27" t="s">
        <v>10</v>
      </c>
      <c r="E634" s="27" t="s">
        <v>25</v>
      </c>
      <c r="F634" s="30">
        <v>170.65</v>
      </c>
      <c r="G634" s="27" t="s">
        <v>39</v>
      </c>
      <c r="H634" s="31">
        <v>720</v>
      </c>
      <c r="I634" s="32">
        <v>122868</v>
      </c>
      <c r="J634" s="27" t="s">
        <v>26</v>
      </c>
      <c r="K634" s="27" t="s">
        <v>654</v>
      </c>
      <c r="L634" s="27" t="s">
        <v>41</v>
      </c>
    </row>
    <row r="635" spans="1:12" s="1" customFormat="1" ht="19.7" customHeight="1" x14ac:dyDescent="0.2">
      <c r="A635" s="21" t="s">
        <v>12</v>
      </c>
      <c r="B635" s="22">
        <v>46091</v>
      </c>
      <c r="C635" s="23">
        <v>46091.703835335698</v>
      </c>
      <c r="D635" s="21" t="s">
        <v>10</v>
      </c>
      <c r="E635" s="21" t="s">
        <v>25</v>
      </c>
      <c r="F635" s="24">
        <v>170.5</v>
      </c>
      <c r="G635" s="21" t="s">
        <v>39</v>
      </c>
      <c r="H635" s="25">
        <v>441</v>
      </c>
      <c r="I635" s="26">
        <v>75190.5</v>
      </c>
      <c r="J635" s="21" t="s">
        <v>26</v>
      </c>
      <c r="K635" s="21" t="s">
        <v>655</v>
      </c>
      <c r="L635" s="21" t="s">
        <v>41</v>
      </c>
    </row>
    <row r="636" spans="1:12" s="1" customFormat="1" ht="19.7" customHeight="1" x14ac:dyDescent="0.2">
      <c r="A636" s="27" t="s">
        <v>12</v>
      </c>
      <c r="B636" s="28">
        <v>46091</v>
      </c>
      <c r="C636" s="29">
        <v>46091.703835335698</v>
      </c>
      <c r="D636" s="27" t="s">
        <v>10</v>
      </c>
      <c r="E636" s="27" t="s">
        <v>25</v>
      </c>
      <c r="F636" s="30">
        <v>170.5</v>
      </c>
      <c r="G636" s="27" t="s">
        <v>39</v>
      </c>
      <c r="H636" s="31">
        <v>1032</v>
      </c>
      <c r="I636" s="32">
        <v>175956</v>
      </c>
      <c r="J636" s="27" t="s">
        <v>26</v>
      </c>
      <c r="K636" s="27" t="s">
        <v>656</v>
      </c>
      <c r="L636" s="27" t="s">
        <v>41</v>
      </c>
    </row>
    <row r="637" spans="1:12" s="1" customFormat="1" ht="19.7" customHeight="1" x14ac:dyDescent="0.2">
      <c r="A637" s="21" t="s">
        <v>12</v>
      </c>
      <c r="B637" s="22">
        <v>46091</v>
      </c>
      <c r="C637" s="23">
        <v>46091.703853761603</v>
      </c>
      <c r="D637" s="21" t="s">
        <v>10</v>
      </c>
      <c r="E637" s="21" t="s">
        <v>25</v>
      </c>
      <c r="F637" s="24">
        <v>170.45</v>
      </c>
      <c r="G637" s="21" t="s">
        <v>39</v>
      </c>
      <c r="H637" s="25">
        <v>756</v>
      </c>
      <c r="I637" s="26">
        <v>128860.2</v>
      </c>
      <c r="J637" s="21" t="s">
        <v>26</v>
      </c>
      <c r="K637" s="21" t="s">
        <v>657</v>
      </c>
      <c r="L637" s="21" t="s">
        <v>41</v>
      </c>
    </row>
    <row r="638" spans="1:12" s="1" customFormat="1" ht="19.7" customHeight="1" x14ac:dyDescent="0.2">
      <c r="A638" s="27" t="s">
        <v>12</v>
      </c>
      <c r="B638" s="28">
        <v>46091</v>
      </c>
      <c r="C638" s="29">
        <v>46091.707376516199</v>
      </c>
      <c r="D638" s="27" t="s">
        <v>10</v>
      </c>
      <c r="E638" s="27" t="s">
        <v>25</v>
      </c>
      <c r="F638" s="30">
        <v>170.45</v>
      </c>
      <c r="G638" s="27" t="s">
        <v>39</v>
      </c>
      <c r="H638" s="31">
        <v>1469</v>
      </c>
      <c r="I638" s="32">
        <v>250391.05</v>
      </c>
      <c r="J638" s="27" t="s">
        <v>26</v>
      </c>
      <c r="K638" s="27" t="s">
        <v>658</v>
      </c>
      <c r="L638" s="27" t="s">
        <v>41</v>
      </c>
    </row>
    <row r="639" spans="1:12" s="1" customFormat="1" ht="19.7" customHeight="1" x14ac:dyDescent="0.2">
      <c r="A639" s="21" t="s">
        <v>12</v>
      </c>
      <c r="B639" s="22">
        <v>46091</v>
      </c>
      <c r="C639" s="23">
        <v>46091.707376516199</v>
      </c>
      <c r="D639" s="21" t="s">
        <v>10</v>
      </c>
      <c r="E639" s="21" t="s">
        <v>25</v>
      </c>
      <c r="F639" s="24">
        <v>170.45</v>
      </c>
      <c r="G639" s="21" t="s">
        <v>39</v>
      </c>
      <c r="H639" s="25">
        <v>646</v>
      </c>
      <c r="I639" s="26">
        <v>110110.7</v>
      </c>
      <c r="J639" s="21" t="s">
        <v>26</v>
      </c>
      <c r="K639" s="21" t="s">
        <v>659</v>
      </c>
      <c r="L639" s="21" t="s">
        <v>41</v>
      </c>
    </row>
    <row r="640" spans="1:12" s="1" customFormat="1" ht="19.7" customHeight="1" x14ac:dyDescent="0.2">
      <c r="A640" s="27" t="s">
        <v>12</v>
      </c>
      <c r="B640" s="28">
        <v>46091</v>
      </c>
      <c r="C640" s="29">
        <v>46091.708180381902</v>
      </c>
      <c r="D640" s="27" t="s">
        <v>10</v>
      </c>
      <c r="E640" s="27" t="s">
        <v>25</v>
      </c>
      <c r="F640" s="30">
        <v>170.5</v>
      </c>
      <c r="G640" s="27" t="s">
        <v>39</v>
      </c>
      <c r="H640" s="31">
        <v>624</v>
      </c>
      <c r="I640" s="32">
        <v>106392</v>
      </c>
      <c r="J640" s="27" t="s">
        <v>26</v>
      </c>
      <c r="K640" s="27" t="s">
        <v>660</v>
      </c>
      <c r="L640" s="27" t="s">
        <v>41</v>
      </c>
    </row>
    <row r="641" spans="1:12" s="1" customFormat="1" ht="19.7" customHeight="1" x14ac:dyDescent="0.2">
      <c r="A641" s="21" t="s">
        <v>12</v>
      </c>
      <c r="B641" s="22">
        <v>46091</v>
      </c>
      <c r="C641" s="23">
        <v>46091.7115896412</v>
      </c>
      <c r="D641" s="21" t="s">
        <v>10</v>
      </c>
      <c r="E641" s="21" t="s">
        <v>25</v>
      </c>
      <c r="F641" s="24">
        <v>170.6</v>
      </c>
      <c r="G641" s="21" t="s">
        <v>39</v>
      </c>
      <c r="H641" s="25">
        <v>469</v>
      </c>
      <c r="I641" s="26">
        <v>80011.399999999994</v>
      </c>
      <c r="J641" s="21" t="s">
        <v>26</v>
      </c>
      <c r="K641" s="21" t="s">
        <v>661</v>
      </c>
      <c r="L641" s="21" t="s">
        <v>41</v>
      </c>
    </row>
    <row r="642" spans="1:12" s="1" customFormat="1" ht="19.7" customHeight="1" x14ac:dyDescent="0.2">
      <c r="A642" s="27" t="s">
        <v>12</v>
      </c>
      <c r="B642" s="28">
        <v>46091</v>
      </c>
      <c r="C642" s="29">
        <v>46091.711589652798</v>
      </c>
      <c r="D642" s="27" t="s">
        <v>10</v>
      </c>
      <c r="E642" s="27" t="s">
        <v>25</v>
      </c>
      <c r="F642" s="30">
        <v>170.6</v>
      </c>
      <c r="G642" s="27" t="s">
        <v>39</v>
      </c>
      <c r="H642" s="31">
        <v>469</v>
      </c>
      <c r="I642" s="32">
        <v>80011.399999999994</v>
      </c>
      <c r="J642" s="27" t="s">
        <v>26</v>
      </c>
      <c r="K642" s="27" t="s">
        <v>662</v>
      </c>
      <c r="L642" s="27" t="s">
        <v>41</v>
      </c>
    </row>
    <row r="643" spans="1:12" s="1" customFormat="1" ht="19.7" customHeight="1" x14ac:dyDescent="0.2">
      <c r="A643" s="21" t="s">
        <v>12</v>
      </c>
      <c r="B643" s="22">
        <v>46091</v>
      </c>
      <c r="C643" s="23">
        <v>46091.711589838</v>
      </c>
      <c r="D643" s="21" t="s">
        <v>10</v>
      </c>
      <c r="E643" s="21" t="s">
        <v>25</v>
      </c>
      <c r="F643" s="24">
        <v>170.6</v>
      </c>
      <c r="G643" s="21" t="s">
        <v>39</v>
      </c>
      <c r="H643" s="25">
        <v>469</v>
      </c>
      <c r="I643" s="26">
        <v>80011.399999999994</v>
      </c>
      <c r="J643" s="21" t="s">
        <v>26</v>
      </c>
      <c r="K643" s="21" t="s">
        <v>663</v>
      </c>
      <c r="L643" s="21" t="s">
        <v>41</v>
      </c>
    </row>
    <row r="644" spans="1:12" s="1" customFormat="1" ht="19.7" customHeight="1" x14ac:dyDescent="0.2">
      <c r="A644" s="27" t="s">
        <v>12</v>
      </c>
      <c r="B644" s="28">
        <v>46091</v>
      </c>
      <c r="C644" s="29">
        <v>46091.711589849503</v>
      </c>
      <c r="D644" s="27" t="s">
        <v>10</v>
      </c>
      <c r="E644" s="27" t="s">
        <v>25</v>
      </c>
      <c r="F644" s="30">
        <v>170.6</v>
      </c>
      <c r="G644" s="27" t="s">
        <v>39</v>
      </c>
      <c r="H644" s="31">
        <v>469</v>
      </c>
      <c r="I644" s="32">
        <v>80011.399999999994</v>
      </c>
      <c r="J644" s="27" t="s">
        <v>26</v>
      </c>
      <c r="K644" s="27" t="s">
        <v>664</v>
      </c>
      <c r="L644" s="27" t="s">
        <v>41</v>
      </c>
    </row>
    <row r="645" spans="1:12" s="1" customFormat="1" ht="19.7" customHeight="1" x14ac:dyDescent="0.2">
      <c r="A645" s="21" t="s">
        <v>12</v>
      </c>
      <c r="B645" s="22">
        <v>46091</v>
      </c>
      <c r="C645" s="23">
        <v>46091.711589849503</v>
      </c>
      <c r="D645" s="21" t="s">
        <v>10</v>
      </c>
      <c r="E645" s="21" t="s">
        <v>25</v>
      </c>
      <c r="F645" s="24">
        <v>170.6</v>
      </c>
      <c r="G645" s="21" t="s">
        <v>39</v>
      </c>
      <c r="H645" s="25">
        <v>355</v>
      </c>
      <c r="I645" s="26">
        <v>60563</v>
      </c>
      <c r="J645" s="21" t="s">
        <v>26</v>
      </c>
      <c r="K645" s="21" t="s">
        <v>665</v>
      </c>
      <c r="L645" s="21" t="s">
        <v>41</v>
      </c>
    </row>
    <row r="646" spans="1:12" s="1" customFormat="1" ht="19.7" customHeight="1" x14ac:dyDescent="0.2">
      <c r="A646" s="27" t="s">
        <v>12</v>
      </c>
      <c r="B646" s="28">
        <v>46091</v>
      </c>
      <c r="C646" s="29">
        <v>46091.711590544001</v>
      </c>
      <c r="D646" s="27" t="s">
        <v>10</v>
      </c>
      <c r="E646" s="27" t="s">
        <v>25</v>
      </c>
      <c r="F646" s="30">
        <v>170.6</v>
      </c>
      <c r="G646" s="27" t="s">
        <v>39</v>
      </c>
      <c r="H646" s="31">
        <v>38</v>
      </c>
      <c r="I646" s="32">
        <v>6482.8</v>
      </c>
      <c r="J646" s="27" t="s">
        <v>26</v>
      </c>
      <c r="K646" s="27" t="s">
        <v>666</v>
      </c>
      <c r="L646" s="27" t="s">
        <v>41</v>
      </c>
    </row>
    <row r="647" spans="1:12" s="1" customFormat="1" ht="19.7" customHeight="1" x14ac:dyDescent="0.2">
      <c r="A647" s="21" t="s">
        <v>12</v>
      </c>
      <c r="B647" s="22">
        <v>46091</v>
      </c>
      <c r="C647" s="23">
        <v>46091.711828344902</v>
      </c>
      <c r="D647" s="21" t="s">
        <v>10</v>
      </c>
      <c r="E647" s="21" t="s">
        <v>25</v>
      </c>
      <c r="F647" s="24">
        <v>170.55</v>
      </c>
      <c r="G647" s="21" t="s">
        <v>39</v>
      </c>
      <c r="H647" s="25">
        <v>26</v>
      </c>
      <c r="I647" s="26">
        <v>4434.3</v>
      </c>
      <c r="J647" s="21" t="s">
        <v>26</v>
      </c>
      <c r="K647" s="21" t="s">
        <v>667</v>
      </c>
      <c r="L647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3-10T16:15:28Z</dcterms:created>
  <dcterms:modified xsi:type="dcterms:W3CDTF">2026-03-10T18:4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5F1B249-8566-4198-81D7-65551B1D51A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3-10T18:48:4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dec94084-36d0-471d-8002-ccdeba5752d9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